">
            <v>0</v>
          </cell>
          <cell r="BM132" t="str">
            <v>S-2</v>
          </cell>
          <cell r="BN132">
            <v>0</v>
          </cell>
          <cell r="BO132" t="str">
            <v>S-2</v>
          </cell>
          <cell r="BP132">
            <v>0</v>
          </cell>
          <cell r="BQ132" t="str">
            <v>S-2</v>
          </cell>
          <cell r="BR132">
            <v>0</v>
          </cell>
          <cell r="BS132" t="str">
            <v>S-2</v>
          </cell>
          <cell r="BT132">
            <v>0</v>
          </cell>
          <cell r="BU132" t="str">
            <v>S-2</v>
          </cell>
          <cell r="BV132">
            <v>0</v>
          </cell>
          <cell r="BW132" t="str">
            <v>S-2</v>
          </cell>
          <cell r="BX132">
            <v>0</v>
          </cell>
          <cell r="BY132" t="str">
            <v>S-2</v>
          </cell>
          <cell r="BZ132">
            <v>0</v>
          </cell>
          <cell r="CA132" t="str">
            <v>S-2</v>
          </cell>
          <cell r="CB132">
            <v>0</v>
          </cell>
          <cell r="CC132" t="str">
            <v>S-2</v>
          </cell>
          <cell r="CD132">
            <v>0</v>
          </cell>
          <cell r="CE132" t="str">
            <v>S-2</v>
          </cell>
          <cell r="CF132">
            <v>0</v>
          </cell>
          <cell r="CG132" t="str">
            <v>S-2</v>
          </cell>
          <cell r="CH132">
            <v>0</v>
          </cell>
          <cell r="CI132" t="str">
            <v>S-2</v>
          </cell>
          <cell r="CJ132">
            <v>0</v>
          </cell>
          <cell r="CK132" t="str">
            <v>S-2</v>
          </cell>
          <cell r="CL132">
            <v>0</v>
          </cell>
          <cell r="CM132" t="str">
            <v>S-2</v>
          </cell>
          <cell r="CN132">
            <v>0</v>
          </cell>
          <cell r="CO132" t="str">
            <v>S-2</v>
          </cell>
          <cell r="CP132">
            <v>0</v>
          </cell>
          <cell r="CQ132" t="str">
            <v>S-2</v>
          </cell>
          <cell r="CR132">
            <v>0</v>
          </cell>
          <cell r="CS132" t="str">
            <v>S-2</v>
          </cell>
          <cell r="CT132">
            <v>0</v>
          </cell>
          <cell r="CU132" t="str">
            <v>S-2</v>
          </cell>
          <cell r="CV132">
            <v>0</v>
          </cell>
          <cell r="CW132" t="str">
            <v>S-2</v>
          </cell>
          <cell r="CX132">
            <v>0</v>
          </cell>
          <cell r="CY132" t="str">
            <v>S-2</v>
          </cell>
          <cell r="CZ132">
            <v>0</v>
          </cell>
          <cell r="DA132" t="str">
            <v>S-2</v>
          </cell>
          <cell r="DB132">
            <v>0</v>
          </cell>
          <cell r="DC132" t="str">
            <v>S-2</v>
          </cell>
          <cell r="DD132">
            <v>0</v>
          </cell>
          <cell r="DE132" t="str">
            <v>S-2</v>
          </cell>
          <cell r="DF132">
            <v>0</v>
          </cell>
          <cell r="DG132" t="str">
            <v>S-2</v>
          </cell>
          <cell r="DH132">
            <v>0</v>
          </cell>
          <cell r="DI132" t="str">
            <v>S-2</v>
          </cell>
          <cell r="DJ132">
            <v>0</v>
          </cell>
          <cell r="DK132" t="str">
            <v>S-2</v>
          </cell>
          <cell r="DL132">
            <v>0</v>
          </cell>
          <cell r="DM132" t="str">
            <v>S-2</v>
          </cell>
          <cell r="DN132">
            <v>0</v>
          </cell>
          <cell r="DO132" t="str">
            <v>S-2</v>
          </cell>
          <cell r="DP132">
            <v>0</v>
          </cell>
          <cell r="DQ132" t="str">
            <v>S-2</v>
          </cell>
          <cell r="DR132">
            <v>0</v>
          </cell>
          <cell r="DS132" t="str">
            <v>S-2</v>
          </cell>
          <cell r="DT132">
            <v>0</v>
          </cell>
          <cell r="DU132" t="str">
            <v>S-2</v>
          </cell>
          <cell r="DV132">
            <v>0</v>
          </cell>
          <cell r="DW132" t="str">
            <v>S-2</v>
          </cell>
          <cell r="DX132">
            <v>0</v>
          </cell>
          <cell r="DY132" t="str">
            <v>S-2</v>
          </cell>
          <cell r="DZ132">
            <v>0</v>
          </cell>
          <cell r="EA132" t="str">
            <v>S-2</v>
          </cell>
          <cell r="EB132">
            <v>0</v>
          </cell>
          <cell r="EC132" t="str">
            <v>S-2</v>
          </cell>
          <cell r="ED132">
            <v>0</v>
          </cell>
          <cell r="EE132" t="str">
            <v>S-2</v>
          </cell>
          <cell r="EF132">
            <v>0</v>
          </cell>
          <cell r="EG132" t="str">
            <v>S-2</v>
          </cell>
          <cell r="EH132">
            <v>0</v>
          </cell>
        </row>
        <row r="133">
          <cell r="C133" t="str">
            <v>Estimated state income tax payments made - Quarter 2</v>
          </cell>
          <cell r="G133" t="str">
            <v>S-2</v>
          </cell>
          <cell r="H133">
            <v>0</v>
          </cell>
          <cell r="I133" t="str">
            <v>S-2</v>
          </cell>
          <cell r="J133">
            <v>0</v>
          </cell>
          <cell r="K133" t="str">
            <v>S-2</v>
          </cell>
          <cell r="L133">
            <v>0</v>
          </cell>
          <cell r="M133" t="str">
            <v>S-2</v>
          </cell>
          <cell r="N133">
            <v>0</v>
          </cell>
          <cell r="O133" t="str">
            <v>S-2</v>
          </cell>
          <cell r="P133">
            <v>0</v>
          </cell>
          <cell r="Q133" t="str">
            <v>S-2</v>
          </cell>
          <cell r="R133">
            <v>0</v>
          </cell>
          <cell r="S133" t="str">
            <v>S-2</v>
          </cell>
          <cell r="T133">
            <v>0</v>
          </cell>
          <cell r="U133" t="str">
            <v>S-2</v>
          </cell>
          <cell r="V133">
            <v>0</v>
          </cell>
          <cell r="W133" t="str">
            <v>S-2</v>
          </cell>
          <cell r="X133">
            <v>0</v>
          </cell>
          <cell r="Y133" t="str">
            <v>S-2</v>
          </cell>
          <cell r="Z133">
            <v>0</v>
          </cell>
          <cell r="AA133" t="str">
            <v>S-2</v>
          </cell>
          <cell r="AB133">
            <v>0</v>
          </cell>
          <cell r="AC133" t="str">
            <v>S-2</v>
          </cell>
          <cell r="AD133">
            <v>0</v>
          </cell>
          <cell r="AE133" t="str">
            <v>S-2</v>
          </cell>
          <cell r="AF133">
            <v>0</v>
          </cell>
          <cell r="AG133" t="str">
            <v>S-2</v>
          </cell>
          <cell r="AH133">
            <v>0</v>
          </cell>
          <cell r="AI133" t="str">
            <v>S-2</v>
          </cell>
          <cell r="AJ133">
            <v>0</v>
          </cell>
          <cell r="AK133" t="str">
            <v>S-2</v>
          </cell>
          <cell r="AL133">
            <v>0</v>
          </cell>
          <cell r="AM133" t="str">
            <v>S-2</v>
          </cell>
          <cell r="AN133">
            <v>0</v>
          </cell>
          <cell r="AO133" t="str">
            <v>S-2</v>
          </cell>
          <cell r="AP133">
            <v>0</v>
          </cell>
          <cell r="AQ133" t="str">
            <v>S-2</v>
          </cell>
          <cell r="AR133">
            <v>0</v>
          </cell>
          <cell r="AS133" t="str">
            <v>S-2</v>
          </cell>
          <cell r="AT133">
            <v>0</v>
          </cell>
          <cell r="AU133" t="str">
            <v>S-2</v>
          </cell>
          <cell r="AV133">
            <v>0</v>
          </cell>
          <cell r="AW133" t="str">
            <v>S-2</v>
          </cell>
          <cell r="AX133">
            <v>0</v>
          </cell>
          <cell r="AY133" t="str">
            <v>S-2</v>
          </cell>
          <cell r="AZ133">
            <v>0</v>
          </cell>
          <cell r="BA133" t="str">
            <v>S-2</v>
          </cell>
          <cell r="BB133">
            <v>0</v>
          </cell>
          <cell r="BC133" t="str">
            <v>S-2</v>
          </cell>
          <cell r="BD133">
            <v>0</v>
          </cell>
          <cell r="BE133" t="str">
            <v>S-2</v>
          </cell>
          <cell r="BF133">
            <v>0</v>
          </cell>
          <cell r="BG133" t="str">
            <v>S-2</v>
          </cell>
          <cell r="BH133">
            <v>0</v>
          </cell>
          <cell r="BI133" t="str">
            <v>S-2</v>
          </cell>
          <cell r="BJ133">
            <v>0</v>
          </cell>
          <cell r="BK133" t="str">
            <v>S-2</v>
          </cell>
          <cell r="BL133">
            <v>0</v>
          </cell>
          <cell r="BM133" t="str">
            <v>S-2</v>
          </cell>
          <cell r="BN133">
            <v>0</v>
          </cell>
          <cell r="BO133" t="str">
            <v>S-2</v>
          </cell>
          <cell r="BP133">
            <v>0</v>
          </cell>
          <cell r="BQ133" t="str">
            <v>S-2</v>
          </cell>
          <cell r="BR133">
            <v>0</v>
          </cell>
          <cell r="BS133" t="str">
            <v>S-2</v>
          </cell>
          <cell r="BT133">
            <v>0</v>
          </cell>
          <cell r="BU133" t="str">
            <v>S-2</v>
          </cell>
          <cell r="BV133">
            <v>0</v>
          </cell>
          <cell r="BW133" t="str">
            <v>S-2</v>
          </cell>
          <cell r="BX133">
            <v>0</v>
          </cell>
          <cell r="BY133" t="str">
            <v>S-2</v>
          </cell>
          <cell r="BZ133">
            <v>0</v>
          </cell>
          <cell r="CA133" t="str">
            <v>S-2</v>
          </cell>
          <cell r="CB133">
            <v>0</v>
          </cell>
          <cell r="CC133" t="str">
            <v>S-2</v>
          </cell>
          <cell r="CD133">
            <v>0</v>
          </cell>
          <cell r="CE133" t="str">
            <v>S-2</v>
          </cell>
          <cell r="CF133">
            <v>0</v>
          </cell>
          <cell r="CG133" t="str">
            <v>S-2</v>
          </cell>
          <cell r="CH133">
            <v>0</v>
          </cell>
          <cell r="CI133" t="str">
            <v>S-2</v>
          </cell>
          <cell r="CJ133">
            <v>0</v>
          </cell>
          <cell r="CK133" t="str">
            <v>S-2</v>
          </cell>
          <cell r="CL133">
            <v>0</v>
          </cell>
          <cell r="CM133" t="str">
            <v>S-2</v>
          </cell>
          <cell r="CN133">
            <v>0</v>
          </cell>
          <cell r="CO133" t="str">
            <v>S-2</v>
          </cell>
          <cell r="CP133">
            <v>0</v>
          </cell>
          <cell r="CQ133" t="str">
            <v>S-2</v>
          </cell>
          <cell r="CR133">
            <v>0</v>
          </cell>
          <cell r="CS133" t="str">
            <v>S-2</v>
          </cell>
          <cell r="CT133">
            <v>0</v>
          </cell>
          <cell r="CU133" t="str">
            <v>S-2</v>
          </cell>
          <cell r="CV133">
            <v>0</v>
          </cell>
          <cell r="CW133" t="str">
            <v>S-2</v>
          </cell>
          <cell r="CX133">
            <v>0</v>
          </cell>
          <cell r="CY133" t="str">
            <v>S-2</v>
          </cell>
          <cell r="CZ133">
            <v>0</v>
          </cell>
          <cell r="DA133" t="str">
            <v>S-2</v>
          </cell>
          <cell r="DB133">
            <v>0</v>
          </cell>
          <cell r="DC133" t="str">
            <v>S-2</v>
          </cell>
          <cell r="DD133">
            <v>0</v>
          </cell>
          <cell r="DE133" t="str">
            <v>S-2</v>
          </cell>
          <cell r="DF133">
            <v>0</v>
          </cell>
          <cell r="DG133" t="str">
            <v>S-2</v>
          </cell>
          <cell r="DH133">
            <v>0</v>
          </cell>
          <cell r="DI133" t="str">
            <v>S-2</v>
          </cell>
          <cell r="DJ133">
            <v>0</v>
          </cell>
          <cell r="DK133" t="str">
            <v>S-2</v>
          </cell>
          <cell r="DL133">
            <v>0</v>
          </cell>
          <cell r="DM133" t="str">
            <v>S-2</v>
          </cell>
          <cell r="DN133">
            <v>0</v>
          </cell>
          <cell r="DO133" t="str">
            <v>S-2</v>
          </cell>
          <cell r="DP133">
            <v>0</v>
          </cell>
          <cell r="DQ133" t="str">
            <v>S-2</v>
          </cell>
          <cell r="DR133">
            <v>0</v>
          </cell>
          <cell r="DS133" t="str">
            <v>S-2</v>
          </cell>
          <cell r="DT133">
            <v>0</v>
          </cell>
          <cell r="DU133" t="str">
            <v>S-2</v>
          </cell>
          <cell r="DV133">
            <v>0</v>
          </cell>
          <cell r="DW133" t="str">
            <v>S-2</v>
          </cell>
          <cell r="DX133">
            <v>0</v>
          </cell>
          <cell r="DY133" t="str">
            <v>S-2</v>
          </cell>
          <cell r="DZ133">
            <v>0</v>
          </cell>
          <cell r="EA133" t="str">
            <v>S-2</v>
          </cell>
          <cell r="EB133">
            <v>0</v>
          </cell>
          <cell r="EC133" t="str">
            <v>S-2</v>
          </cell>
          <cell r="ED133">
            <v>0</v>
          </cell>
          <cell r="EE133" t="str">
            <v>S-2</v>
          </cell>
          <cell r="EF133">
            <v>0</v>
          </cell>
          <cell r="EG133" t="str">
            <v>S-2</v>
          </cell>
          <cell r="EH133">
            <v>0</v>
          </cell>
        </row>
        <row r="134">
          <cell r="C134" t="str">
            <v>Estimated state income tax payments made - Quarter 3</v>
          </cell>
          <cell r="G134" t="str">
            <v>S-2</v>
          </cell>
          <cell r="H134">
            <v>0</v>
          </cell>
          <cell r="I134" t="str">
            <v>S-2</v>
          </cell>
          <cell r="J134">
            <v>0</v>
          </cell>
          <cell r="K134" t="str">
            <v>S-2</v>
          </cell>
          <cell r="L134">
            <v>0</v>
          </cell>
          <cell r="M134" t="str">
            <v>S-2</v>
          </cell>
          <cell r="N134">
            <v>0</v>
          </cell>
          <cell r="O134" t="str">
            <v>S-2</v>
          </cell>
          <cell r="P134">
            <v>0</v>
          </cell>
          <cell r="Q134" t="str">
            <v>S-2</v>
          </cell>
          <cell r="R134">
            <v>0</v>
          </cell>
          <cell r="S134" t="str">
            <v>S-2</v>
          </cell>
          <cell r="T134">
            <v>0</v>
          </cell>
          <cell r="U134" t="str">
            <v>S-2</v>
          </cell>
          <cell r="V134">
            <v>0</v>
          </cell>
          <cell r="W134" t="str">
            <v>S-2</v>
          </cell>
          <cell r="X134">
            <v>0</v>
          </cell>
          <cell r="Y134" t="str">
            <v>S-2</v>
          </cell>
          <cell r="Z134">
            <v>0</v>
          </cell>
          <cell r="AA134" t="str">
            <v>S-2</v>
          </cell>
          <cell r="AB134">
            <v>0</v>
          </cell>
          <cell r="AC134" t="str">
            <v>S-2</v>
          </cell>
          <cell r="AD134">
            <v>0</v>
          </cell>
          <cell r="AE134" t="str">
            <v>S-2</v>
          </cell>
          <cell r="AF134">
            <v>0</v>
          </cell>
          <cell r="AG134" t="str">
            <v>S-2</v>
          </cell>
          <cell r="AH134">
            <v>0</v>
          </cell>
          <cell r="AI134" t="str">
            <v>S-2</v>
          </cell>
          <cell r="AJ134">
            <v>0</v>
          </cell>
          <cell r="AK134" t="str">
            <v>S-2</v>
          </cell>
          <cell r="AL134">
            <v>0</v>
          </cell>
          <cell r="AM134" t="str">
            <v>S-2</v>
          </cell>
          <cell r="AN134">
            <v>0</v>
          </cell>
          <cell r="AO134" t="str">
            <v>S-2</v>
          </cell>
          <cell r="AP134">
            <v>0</v>
          </cell>
          <cell r="AQ134" t="str">
            <v>S-2</v>
          </cell>
          <cell r="AR134">
            <v>0</v>
          </cell>
          <cell r="AS134" t="str">
            <v>S-2</v>
          </cell>
          <cell r="AT134">
            <v>0</v>
          </cell>
          <cell r="AU134" t="str">
            <v>S-2</v>
          </cell>
          <cell r="AV134">
            <v>0</v>
          </cell>
          <cell r="AW134" t="str">
            <v>S-2</v>
          </cell>
          <cell r="AX134">
            <v>0</v>
          </cell>
          <cell r="AY134" t="str">
            <v>S-2</v>
          </cell>
          <cell r="AZ134">
            <v>0</v>
          </cell>
          <cell r="BA134" t="str">
            <v>S-2</v>
          </cell>
          <cell r="BB134">
            <v>0</v>
          </cell>
          <cell r="BC134" t="str">
            <v>S-2</v>
          </cell>
          <cell r="BD134">
            <v>0</v>
          </cell>
          <cell r="BE134" t="str">
            <v>S-2</v>
          </cell>
          <cell r="BF134">
            <v>0</v>
          </cell>
          <cell r="BG134" t="str">
            <v>S-2</v>
          </cell>
          <cell r="BH134">
            <v>0</v>
          </cell>
          <cell r="BI134" t="str">
            <v>S-2</v>
          </cell>
          <cell r="BJ134">
            <v>0</v>
          </cell>
          <cell r="BK134" t="str">
            <v>S-2</v>
          </cell>
          <cell r="BL134">
            <v>0</v>
          </cell>
          <cell r="BM134" t="str">
            <v>S-2</v>
          </cell>
          <cell r="BN134">
            <v>0</v>
          </cell>
          <cell r="BO134" t="str">
            <v>S-2</v>
          </cell>
          <cell r="BP134">
            <v>0</v>
          </cell>
          <cell r="BQ134" t="str">
            <v>S-2</v>
          </cell>
          <cell r="BR134">
            <v>0</v>
          </cell>
          <cell r="BS134" t="str">
            <v>S-2</v>
          </cell>
          <cell r="BT134">
            <v>0</v>
          </cell>
          <cell r="BU134" t="str">
            <v>S-2</v>
          </cell>
          <cell r="BV134">
            <v>0</v>
          </cell>
          <cell r="BW134" t="str">
            <v>S-2</v>
          </cell>
          <cell r="BX134">
            <v>0</v>
          </cell>
          <cell r="BY134" t="str">
            <v>S-2</v>
          </cell>
          <cell r="BZ134">
            <v>0</v>
          </cell>
          <cell r="CA134" t="str">
            <v>S-2</v>
          </cell>
          <cell r="CB134">
            <v>0</v>
          </cell>
          <cell r="CC134" t="str">
            <v>S-2</v>
          </cell>
          <cell r="CD134">
            <v>0</v>
          </cell>
          <cell r="CE134" t="str">
            <v>S-2</v>
          </cell>
          <cell r="CF134">
            <v>0</v>
          </cell>
          <cell r="CG134" t="str">
            <v>S-2</v>
          </cell>
          <cell r="CH134">
            <v>0</v>
          </cell>
          <cell r="CI134" t="str">
            <v>S-2</v>
          </cell>
          <cell r="CJ134">
            <v>0</v>
          </cell>
          <cell r="CK134" t="str">
            <v>S-2</v>
          </cell>
          <cell r="CL134">
            <v>0</v>
          </cell>
          <cell r="CM134" t="str">
            <v>S-2</v>
          </cell>
          <cell r="CN134">
            <v>0</v>
          </cell>
          <cell r="CO134" t="str">
            <v>S-2</v>
          </cell>
          <cell r="CP134">
            <v>0</v>
          </cell>
          <cell r="CQ134" t="str">
            <v>S-2</v>
          </cell>
          <cell r="CR134">
            <v>0</v>
          </cell>
          <cell r="CS134" t="str">
            <v>S-2</v>
          </cell>
          <cell r="CT134">
            <v>0</v>
          </cell>
          <cell r="CU134" t="str">
            <v>S-2</v>
          </cell>
          <cell r="CV134">
            <v>0</v>
          </cell>
          <cell r="CW134" t="str">
            <v>S-2</v>
          </cell>
          <cell r="CX134">
            <v>0</v>
          </cell>
          <cell r="CY134" t="str">
            <v>S-2</v>
          </cell>
          <cell r="CZ134">
            <v>0</v>
          </cell>
          <cell r="DA134" t="str">
            <v>S-2</v>
          </cell>
          <cell r="DB134">
            <v>0</v>
          </cell>
          <cell r="DC134" t="str">
            <v>S-2</v>
          </cell>
          <cell r="DD134">
            <v>0</v>
          </cell>
          <cell r="DE134" t="str">
            <v>S-2</v>
          </cell>
          <cell r="DF134">
            <v>0</v>
          </cell>
          <cell r="DG134" t="str">
            <v>S-2</v>
          </cell>
          <cell r="DH134">
            <v>0</v>
          </cell>
          <cell r="DI134" t="str">
            <v>S-2</v>
          </cell>
          <cell r="DJ134">
            <v>0</v>
          </cell>
          <cell r="DK134" t="str">
            <v>S-2</v>
          </cell>
          <cell r="DL134">
            <v>0</v>
          </cell>
          <cell r="DM134" t="str">
            <v>S-2</v>
          </cell>
          <cell r="DN134">
            <v>0</v>
          </cell>
          <cell r="DO134" t="str">
            <v>S-2</v>
          </cell>
          <cell r="DP134">
            <v>0</v>
          </cell>
          <cell r="DQ134" t="str">
            <v>S-2</v>
          </cell>
          <cell r="DR134">
            <v>0</v>
          </cell>
          <cell r="DS134" t="str">
            <v>S-2</v>
          </cell>
          <cell r="DT134">
            <v>0</v>
          </cell>
          <cell r="DU134" t="str">
            <v>S-2</v>
          </cell>
          <cell r="DV134">
            <v>0</v>
          </cell>
          <cell r="DW134" t="str">
            <v>S-2</v>
          </cell>
          <cell r="DX134">
            <v>0</v>
          </cell>
          <cell r="DY134" t="str">
            <v>S-2</v>
          </cell>
          <cell r="DZ134">
            <v>0</v>
          </cell>
          <cell r="EA134" t="str">
            <v>S-2</v>
          </cell>
          <cell r="EB134">
            <v>0</v>
          </cell>
          <cell r="EC134" t="str">
            <v>S-2</v>
          </cell>
          <cell r="ED134">
            <v>0</v>
          </cell>
          <cell r="EE134" t="str">
            <v>S-2</v>
          </cell>
          <cell r="EF134">
            <v>0</v>
          </cell>
          <cell r="EG134" t="str">
            <v>S-2</v>
          </cell>
          <cell r="EH134">
            <v>0</v>
          </cell>
        </row>
        <row r="135">
          <cell r="C135" t="str">
            <v>Estimated state income tax payments made - Quarter 4</v>
          </cell>
          <cell r="G135" t="str">
            <v>S-2</v>
          </cell>
          <cell r="H135">
            <v>0</v>
          </cell>
          <cell r="I135" t="str">
            <v>S-2</v>
          </cell>
          <cell r="J135">
            <v>0</v>
          </cell>
          <cell r="K135" t="str">
            <v>S-2</v>
          </cell>
          <cell r="L135">
            <v>0</v>
          </cell>
          <cell r="M135" t="str">
            <v>S-2</v>
          </cell>
          <cell r="N135">
            <v>0</v>
          </cell>
          <cell r="O135" t="str">
            <v>S-2</v>
          </cell>
          <cell r="P135">
            <v>0</v>
          </cell>
          <cell r="Q135" t="str">
            <v>S-2</v>
          </cell>
          <cell r="R135">
            <v>0</v>
          </cell>
          <cell r="S135" t="str">
            <v>S-2</v>
          </cell>
          <cell r="T135">
            <v>0</v>
          </cell>
          <cell r="U135" t="str">
            <v>S-2</v>
          </cell>
          <cell r="V135">
            <v>0</v>
          </cell>
          <cell r="W135" t="str">
            <v>S-2</v>
          </cell>
          <cell r="X135">
            <v>0</v>
          </cell>
          <cell r="Y135" t="str">
            <v>S-2</v>
          </cell>
          <cell r="Z135">
            <v>0</v>
          </cell>
          <cell r="AA135" t="str">
            <v>S-2</v>
          </cell>
          <cell r="AB135">
            <v>0</v>
          </cell>
          <cell r="AC135" t="str">
            <v>S-2</v>
          </cell>
          <cell r="AD135">
            <v>0</v>
          </cell>
          <cell r="AE135" t="str">
            <v>S-2</v>
          </cell>
          <cell r="AF135">
            <v>0</v>
          </cell>
          <cell r="AG135" t="str">
            <v>S-2</v>
          </cell>
          <cell r="AH135">
            <v>0</v>
          </cell>
          <cell r="AI135" t="str">
            <v>S-2</v>
          </cell>
          <cell r="AJ135">
            <v>0</v>
          </cell>
          <cell r="AK135" t="str">
            <v>S-2</v>
          </cell>
          <cell r="AL135">
            <v>0</v>
          </cell>
          <cell r="AM135" t="str">
            <v>S-2</v>
          </cell>
          <cell r="AN135">
            <v>0</v>
          </cell>
          <cell r="AO135" t="str">
            <v>S-2</v>
          </cell>
          <cell r="AP135">
            <v>0</v>
          </cell>
          <cell r="AQ135" t="str">
            <v>S-2</v>
          </cell>
          <cell r="AR135">
            <v>0</v>
          </cell>
          <cell r="AS135" t="str">
            <v>S-2</v>
          </cell>
          <cell r="AT135">
            <v>0</v>
          </cell>
          <cell r="AU135" t="str">
            <v>S-2</v>
          </cell>
          <cell r="AV135">
            <v>0</v>
          </cell>
          <cell r="AW135" t="str">
            <v>S-2</v>
          </cell>
          <cell r="AX135">
            <v>0</v>
          </cell>
          <cell r="AY135" t="str">
            <v>S-2</v>
          </cell>
          <cell r="AZ135">
            <v>0</v>
          </cell>
          <cell r="BA135" t="str">
            <v>S-2</v>
          </cell>
          <cell r="BB135">
            <v>0</v>
          </cell>
          <cell r="BC135" t="str">
            <v>S-2</v>
          </cell>
          <cell r="BD135">
            <v>0</v>
          </cell>
          <cell r="BE135" t="str">
            <v>S-2</v>
          </cell>
          <cell r="BF135">
            <v>0</v>
          </cell>
          <cell r="BG135" t="str">
            <v>S-2</v>
          </cell>
          <cell r="BH135">
            <v>0</v>
          </cell>
          <cell r="BI135" t="str">
            <v>S-2</v>
          </cell>
          <cell r="BJ135">
            <v>0</v>
          </cell>
          <cell r="BK135" t="str">
            <v>S-2</v>
          </cell>
          <cell r="BL135">
            <v>0</v>
          </cell>
          <cell r="BM135" t="str">
            <v>S-2</v>
          </cell>
          <cell r="BN135">
            <v>0</v>
          </cell>
          <cell r="BO135" t="str">
            <v>S-2</v>
          </cell>
          <cell r="BP135">
            <v>0</v>
          </cell>
          <cell r="BQ135" t="str">
            <v>S-2</v>
          </cell>
          <cell r="BR135">
            <v>0</v>
          </cell>
          <cell r="BS135" t="str">
            <v>S-2</v>
          </cell>
          <cell r="BT135">
            <v>0</v>
          </cell>
          <cell r="BU135" t="str">
            <v>S-2</v>
          </cell>
          <cell r="BV135">
            <v>0</v>
          </cell>
          <cell r="BW135" t="str">
            <v>S-2</v>
          </cell>
          <cell r="BX135">
            <v>0</v>
          </cell>
          <cell r="BY135" t="str">
            <v>S-2</v>
          </cell>
          <cell r="BZ135">
            <v>0</v>
          </cell>
          <cell r="CA135" t="str">
            <v>S-2</v>
          </cell>
          <cell r="CB135">
            <v>0</v>
          </cell>
          <cell r="CC135" t="str">
            <v>S-2</v>
          </cell>
          <cell r="CD135">
            <v>0</v>
          </cell>
          <cell r="CE135" t="str">
            <v>S-2</v>
          </cell>
          <cell r="CF135">
            <v>0</v>
          </cell>
          <cell r="CG135" t="str">
            <v>S-2</v>
          </cell>
          <cell r="CH135">
            <v>0</v>
          </cell>
          <cell r="CI135" t="str">
            <v>S-2</v>
          </cell>
          <cell r="CJ135">
            <v>0</v>
          </cell>
          <cell r="CK135" t="str">
            <v>S-2</v>
          </cell>
          <cell r="CL135">
            <v>0</v>
          </cell>
          <cell r="CM135" t="str">
            <v>S-2</v>
          </cell>
          <cell r="CN135">
            <v>0</v>
          </cell>
          <cell r="CO135" t="str">
            <v>S-2</v>
          </cell>
          <cell r="CP135">
            <v>0</v>
          </cell>
          <cell r="CQ135" t="str">
            <v>S-2</v>
          </cell>
          <cell r="CR135">
            <v>0</v>
          </cell>
          <cell r="CS135" t="str">
            <v>S-2</v>
          </cell>
          <cell r="CT135">
            <v>0</v>
          </cell>
          <cell r="CU135" t="str">
            <v>S-2</v>
          </cell>
          <cell r="CV135">
            <v>0</v>
          </cell>
          <cell r="CW135" t="str">
            <v>S-2</v>
          </cell>
          <cell r="CX135">
            <v>0</v>
          </cell>
          <cell r="CY135" t="str">
            <v>S-2</v>
          </cell>
          <cell r="CZ135">
            <v>0</v>
          </cell>
          <cell r="DA135" t="str">
            <v>S-2</v>
          </cell>
          <cell r="DB135">
            <v>0</v>
          </cell>
          <cell r="DC135" t="str">
            <v>S-2</v>
          </cell>
          <cell r="DD135">
            <v>0</v>
          </cell>
          <cell r="DE135" t="str">
            <v>S-2</v>
          </cell>
          <cell r="DF135">
            <v>0</v>
          </cell>
          <cell r="DG135" t="str">
            <v>S-2</v>
          </cell>
          <cell r="DH135">
            <v>0</v>
          </cell>
          <cell r="DI135" t="str">
            <v>S-2</v>
          </cell>
          <cell r="DJ135">
            <v>0</v>
          </cell>
          <cell r="DK135" t="str">
            <v>S-2</v>
          </cell>
          <cell r="DL135">
            <v>0</v>
          </cell>
          <cell r="DM135" t="str">
            <v>S-2</v>
          </cell>
          <cell r="DN135">
            <v>0</v>
          </cell>
          <cell r="DO135" t="str">
            <v>S-2</v>
          </cell>
          <cell r="DP135">
            <v>0</v>
          </cell>
          <cell r="DQ135" t="str">
            <v>S-2</v>
          </cell>
          <cell r="DR135">
            <v>0</v>
          </cell>
          <cell r="DS135" t="str">
            <v>S-2</v>
          </cell>
          <cell r="DT135">
            <v>0</v>
          </cell>
          <cell r="DU135" t="str">
            <v>S-2</v>
          </cell>
          <cell r="DV135">
            <v>0</v>
          </cell>
          <cell r="DW135" t="str">
            <v>S-2</v>
          </cell>
          <cell r="DX135">
            <v>0</v>
          </cell>
          <cell r="DY135" t="str">
            <v>S-2</v>
          </cell>
          <cell r="DZ135">
            <v>0</v>
          </cell>
          <cell r="EA135" t="str">
            <v>S-2</v>
          </cell>
          <cell r="EB135">
            <v>0</v>
          </cell>
          <cell r="EC135" t="str">
            <v>S-2</v>
          </cell>
          <cell r="ED135">
            <v>0</v>
          </cell>
          <cell r="EE135" t="str">
            <v>S-2</v>
          </cell>
          <cell r="EF135">
            <v>0</v>
          </cell>
          <cell r="EG135" t="str">
            <v>S-2</v>
          </cell>
          <cell r="EH135">
            <v>0</v>
          </cell>
        </row>
        <row r="136">
          <cell r="C136" t="str">
            <v>Estimated state tax payments made (Direct Input)</v>
          </cell>
        </row>
      </sheetData>
      <sheetData sheetId="67"/>
      <sheetData sheetId="68">
        <row r="11">
          <cell r="G11">
            <v>0</v>
          </cell>
        </row>
      </sheetData>
      <sheetData sheetId="69"/>
      <sheetData sheetId="70">
        <row r="17">
          <cell r="H17" t="str">
            <v>X</v>
          </cell>
        </row>
        <row r="18">
          <cell r="C18" t="str">
            <v>X</v>
          </cell>
        </row>
        <row r="21">
          <cell r="H21" t="str">
            <v>X</v>
          </cell>
        </row>
        <row r="28">
          <cell r="C28" t="str">
            <v>X</v>
          </cell>
        </row>
        <row r="30">
          <cell r="C30" t="str">
            <v>X</v>
          </cell>
        </row>
        <row r="32">
          <cell r="C32" t="str">
            <v>X</v>
          </cell>
        </row>
        <row r="46">
          <cell r="C46" t="str">
            <v>X</v>
          </cell>
        </row>
        <row r="47">
          <cell r="C47" t="str">
            <v>X</v>
          </cell>
        </row>
        <row r="48">
          <cell r="H48" t="str">
            <v>X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K3" t="str">
            <v xml:space="preserve">From </v>
          </cell>
        </row>
        <row r="4">
          <cell r="K4" t="str">
            <v>='Rollover Tables'!j5</v>
          </cell>
        </row>
        <row r="5">
          <cell r="K5" t="str">
            <v>='Rollover Tables'!j4</v>
          </cell>
        </row>
        <row r="6">
          <cell r="K6">
            <v>2004</v>
          </cell>
        </row>
        <row r="7">
          <cell r="K7">
            <v>0</v>
          </cell>
        </row>
        <row r="8">
          <cell r="K8">
            <v>0</v>
          </cell>
        </row>
        <row r="9">
          <cell r="K9" t="e">
            <v>#VALUE!</v>
          </cell>
        </row>
        <row r="10">
          <cell r="K10" t="e">
            <v>#VALUE!</v>
          </cell>
        </row>
        <row r="11">
          <cell r="K11">
            <v>0</v>
          </cell>
        </row>
        <row r="12">
          <cell r="K12" t="e">
            <v>#VALUE!</v>
          </cell>
        </row>
        <row r="13">
          <cell r="K13" t="e">
            <v>#VALUE!</v>
          </cell>
        </row>
        <row r="14">
          <cell r="K14">
            <v>0</v>
          </cell>
        </row>
        <row r="15">
          <cell r="K15" t="e">
            <v>#VALUE!</v>
          </cell>
        </row>
        <row r="16">
          <cell r="K16" t="e">
            <v>#VALUE!</v>
          </cell>
        </row>
        <row r="17">
          <cell r="K17">
            <v>-555372</v>
          </cell>
        </row>
        <row r="18">
          <cell r="K18">
            <v>0</v>
          </cell>
        </row>
        <row r="19">
          <cell r="K19" t="e">
            <v>#VALUE!</v>
          </cell>
        </row>
        <row r="20">
          <cell r="K20" t="e">
            <v>#VALUE!</v>
          </cell>
        </row>
        <row r="21">
          <cell r="K21" t="e">
            <v>#VALUE!</v>
          </cell>
        </row>
        <row r="22">
          <cell r="K22" t="str">
            <v>4/30/2004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 t="e">
            <v>#VALUE!</v>
          </cell>
        </row>
        <row r="27">
          <cell r="K27">
            <v>0</v>
          </cell>
        </row>
        <row r="28">
          <cell r="K28" t="e">
            <v>#VALUE!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 t="e">
            <v>#VALUE!</v>
          </cell>
        </row>
        <row r="33">
          <cell r="K33" t="e">
            <v>#VALUE!</v>
          </cell>
        </row>
        <row r="34">
          <cell r="K34" t="e">
            <v>#VALUE!</v>
          </cell>
        </row>
        <row r="35">
          <cell r="K35" t="e">
            <v>#VALUE!</v>
          </cell>
        </row>
        <row r="36">
          <cell r="K36" t="e">
            <v>#VALUE!</v>
          </cell>
        </row>
        <row r="37">
          <cell r="K37" t="e">
            <v>#VALUE!</v>
          </cell>
        </row>
        <row r="38">
          <cell r="K38" t="e">
            <v>#VALUE!</v>
          </cell>
        </row>
        <row r="39">
          <cell r="K39" t="e">
            <v>#VALUE!</v>
          </cell>
        </row>
        <row r="40">
          <cell r="K40" t="e">
            <v>#VALUE!</v>
          </cell>
        </row>
        <row r="41">
          <cell r="K41">
            <v>0</v>
          </cell>
        </row>
        <row r="42">
          <cell r="K42" t="e">
            <v>#VALUE!</v>
          </cell>
        </row>
        <row r="43">
          <cell r="K43" t="e">
            <v>#VALUE!</v>
          </cell>
        </row>
        <row r="44">
          <cell r="K44" t="e">
            <v>#VALUE!</v>
          </cell>
        </row>
        <row r="45">
          <cell r="K45">
            <v>7279792</v>
          </cell>
        </row>
        <row r="46">
          <cell r="K46" t="e">
            <v>#VALUE!</v>
          </cell>
        </row>
        <row r="47">
          <cell r="K47" t="e">
            <v>#VALUE!</v>
          </cell>
        </row>
        <row r="48">
          <cell r="K48" t="e">
            <v>#VALUE!</v>
          </cell>
        </row>
        <row r="49">
          <cell r="K49" t="e">
            <v>#VALUE!</v>
          </cell>
        </row>
        <row r="50">
          <cell r="K50" t="e">
            <v>#VALUE!</v>
          </cell>
        </row>
        <row r="51">
          <cell r="K51" t="e">
            <v>#VALUE!</v>
          </cell>
        </row>
        <row r="52">
          <cell r="K52" t="e">
            <v>#VALUE!</v>
          </cell>
        </row>
        <row r="53">
          <cell r="K53">
            <v>0</v>
          </cell>
        </row>
        <row r="54">
          <cell r="K54">
            <v>0</v>
          </cell>
        </row>
        <row r="55">
          <cell r="K55">
            <v>0</v>
          </cell>
        </row>
        <row r="56">
          <cell r="K56">
            <v>0</v>
          </cell>
        </row>
        <row r="57">
          <cell r="K57">
            <v>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 t="e">
            <v>#VALUE!</v>
          </cell>
        </row>
        <row r="80">
          <cell r="K80" t="e">
            <v>#VALUE!</v>
          </cell>
        </row>
        <row r="81">
          <cell r="K81" t="e">
            <v>#VALUE!</v>
          </cell>
        </row>
        <row r="82">
          <cell r="K82" t="e">
            <v>#VALUE!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1">
          <cell r="A1" t="str">
            <v>19-R-2230952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  <sheetName val="Instructions &amp; Information"/>
      <sheetName val="WHITTEMORE ARENA LED BID FORM 1"/>
      <sheetName val="ANC OEM "/>
      <sheetName val="VIDEO REPLAY - Bid Form"/>
      <sheetName val="WHITTEMORE ARENA LED BID FORM"/>
      <sheetName val="MARGIN ANALYSIS"/>
      <sheetName val="Translux Quote"/>
      <sheetName val="Cost Sheet"/>
      <sheetName val="LH Sizing"/>
      <sheetName val="LH Indoor"/>
      <sheetName val="T-L Sizes"/>
      <sheetName val="ANC - Install 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UNH Cost Analysis 062415 BAF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H Pricing"/>
      <sheetName val="LH Outdoor"/>
    </sheetNames>
    <sheetDataSet>
      <sheetData sheetId="0" refreshError="1"/>
      <sheetData sheetId="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&amp; Mktg"/>
      <sheetName val="Variance"/>
      <sheetName val="Actual"/>
      <sheetName val="LE 0131"/>
      <sheetName val="Budget 1108"/>
      <sheetName val="JDE 01"/>
      <sheetName val="Bdgt 1108"/>
      <sheetName val="Tables and Check Data"/>
      <sheetName val="Summary - LE 200601"/>
      <sheetName val="S&amp;M Tracking 200601"/>
      <sheetName val="IS-6 Mo. Analysis .5"/>
      <sheetName val="JDE issues"/>
      <sheetName val="QA-Metoprolol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 refreshError="1">
        <row r="5">
          <cell r="A5" t="str">
            <v>meg1000</v>
          </cell>
          <cell r="B5">
            <v>2658.82</v>
          </cell>
        </row>
        <row r="6">
          <cell r="A6" t="str">
            <v>meg101</v>
          </cell>
          <cell r="B6">
            <v>626559.96</v>
          </cell>
        </row>
        <row r="7">
          <cell r="A7" t="str">
            <v>meg112</v>
          </cell>
          <cell r="B7">
            <v>12240.78</v>
          </cell>
        </row>
        <row r="8">
          <cell r="A8" t="str">
            <v>meg113</v>
          </cell>
          <cell r="B8">
            <v>1040.78</v>
          </cell>
        </row>
        <row r="9">
          <cell r="A9" t="str">
            <v>meg120</v>
          </cell>
          <cell r="B9">
            <v>0</v>
          </cell>
        </row>
        <row r="10">
          <cell r="A10" t="str">
            <v>meg120</v>
          </cell>
          <cell r="B10">
            <v>0</v>
          </cell>
        </row>
        <row r="11">
          <cell r="A11" t="str">
            <v>meg1301</v>
          </cell>
          <cell r="B11">
            <v>9169</v>
          </cell>
        </row>
        <row r="12">
          <cell r="A12" t="str">
            <v>meg132</v>
          </cell>
          <cell r="B12">
            <v>2713.41</v>
          </cell>
        </row>
        <row r="13">
          <cell r="A13" t="str">
            <v>meg1403</v>
          </cell>
          <cell r="B13">
            <v>4350</v>
          </cell>
        </row>
        <row r="14">
          <cell r="A14" t="str">
            <v>meg1406</v>
          </cell>
          <cell r="B14">
            <v>21272.94</v>
          </cell>
        </row>
        <row r="15">
          <cell r="A15" t="str">
            <v>meg1410</v>
          </cell>
          <cell r="B15">
            <v>43766.48</v>
          </cell>
        </row>
        <row r="16">
          <cell r="A16" t="str">
            <v>meg1411</v>
          </cell>
          <cell r="B16">
            <v>16709.04</v>
          </cell>
        </row>
        <row r="17">
          <cell r="A17" t="str">
            <v>meg2001</v>
          </cell>
          <cell r="B17">
            <v>25000</v>
          </cell>
        </row>
        <row r="18">
          <cell r="A18" t="str">
            <v>meg2100</v>
          </cell>
          <cell r="B18">
            <v>2149.71</v>
          </cell>
        </row>
        <row r="19">
          <cell r="A19" t="str">
            <v>meg212</v>
          </cell>
          <cell r="B19">
            <v>0</v>
          </cell>
        </row>
        <row r="20">
          <cell r="A20" t="str">
            <v>meg2301</v>
          </cell>
          <cell r="B20">
            <v>30231</v>
          </cell>
        </row>
        <row r="21">
          <cell r="A21" t="str">
            <v>meg2302</v>
          </cell>
          <cell r="B21">
            <v>85000</v>
          </cell>
        </row>
        <row r="22">
          <cell r="A22" t="str">
            <v>meg401</v>
          </cell>
          <cell r="B22">
            <v>65000</v>
          </cell>
        </row>
        <row r="23">
          <cell r="A23" t="str">
            <v>meg405</v>
          </cell>
          <cell r="B23">
            <v>-3400</v>
          </cell>
        </row>
        <row r="24">
          <cell r="A24" t="str">
            <v>meg410</v>
          </cell>
          <cell r="B24">
            <v>0</v>
          </cell>
        </row>
        <row r="25">
          <cell r="A25" t="str">
            <v>meg412</v>
          </cell>
          <cell r="B25">
            <v>0</v>
          </cell>
        </row>
        <row r="26">
          <cell r="A26" t="str">
            <v>meg422</v>
          </cell>
          <cell r="B26">
            <v>0</v>
          </cell>
        </row>
        <row r="27">
          <cell r="A27" t="str">
            <v>meg423</v>
          </cell>
          <cell r="B27">
            <v>0</v>
          </cell>
        </row>
        <row r="28">
          <cell r="A28" t="str">
            <v>meg500</v>
          </cell>
          <cell r="B28">
            <v>-16206.56</v>
          </cell>
        </row>
        <row r="29">
          <cell r="A29" t="str">
            <v>meg604</v>
          </cell>
          <cell r="B29">
            <v>54725</v>
          </cell>
        </row>
        <row r="30">
          <cell r="A30" t="str">
            <v>meg611</v>
          </cell>
          <cell r="B30">
            <v>408.3</v>
          </cell>
        </row>
        <row r="31">
          <cell r="A31" t="str">
            <v>meg623</v>
          </cell>
          <cell r="B31">
            <v>60198.39</v>
          </cell>
        </row>
        <row r="32">
          <cell r="A32" t="str">
            <v>meg624</v>
          </cell>
          <cell r="B32">
            <v>7500</v>
          </cell>
        </row>
        <row r="33">
          <cell r="A33" t="str">
            <v>meg622</v>
          </cell>
          <cell r="B33">
            <v>1280.5</v>
          </cell>
        </row>
        <row r="34">
          <cell r="A34" t="str">
            <v>meg630</v>
          </cell>
          <cell r="B34">
            <v>1751.6999999999925</v>
          </cell>
        </row>
        <row r="35">
          <cell r="A35" t="str">
            <v>meg702</v>
          </cell>
          <cell r="B35">
            <v>0</v>
          </cell>
        </row>
        <row r="36">
          <cell r="A36" t="str">
            <v>meg703</v>
          </cell>
          <cell r="B36">
            <v>3400</v>
          </cell>
        </row>
        <row r="37">
          <cell r="A37" t="str">
            <v>meg710</v>
          </cell>
          <cell r="B37">
            <v>61950.85</v>
          </cell>
        </row>
        <row r="38">
          <cell r="A38" t="str">
            <v>meg720</v>
          </cell>
          <cell r="B38">
            <v>4914.33</v>
          </cell>
        </row>
        <row r="39">
          <cell r="A39" t="str">
            <v>meg805</v>
          </cell>
          <cell r="B39">
            <v>33125</v>
          </cell>
        </row>
        <row r="40">
          <cell r="A40" t="str">
            <v>meg806</v>
          </cell>
          <cell r="B40">
            <v>7875</v>
          </cell>
        </row>
        <row r="41">
          <cell r="A41" t="str">
            <v>meg902</v>
          </cell>
          <cell r="B41">
            <v>1000</v>
          </cell>
        </row>
        <row r="42">
          <cell r="A42" t="str">
            <v>rib</v>
          </cell>
          <cell r="B42">
            <v>7695.2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osal"/>
      <sheetName val="Functional Contract Amounts"/>
      <sheetName val="Labor"/>
      <sheetName val="New Bid Check List"/>
      <sheetName val="General Note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atility"/>
      <sheetName val="Dividend Yield"/>
      <sheetName val="Dribble (2)"/>
      <sheetName val="Dribble"/>
      <sheetName val="Block Size %"/>
      <sheetName val="Block Size Shares"/>
      <sheetName val="Block Size $"/>
      <sheetName val="A"/>
      <sheetName val="Valuation DCF"/>
      <sheetName val="Input"/>
      <sheetName val="Dividend_Yield"/>
      <sheetName val="Dribble_(2)"/>
      <sheetName val="Block_Size_%"/>
      <sheetName val="Block_Size_Shares"/>
      <sheetName val="Block_Size_$"/>
      <sheetName val="Valuation_D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6">
          <cell r="A6">
            <v>33309</v>
          </cell>
        </row>
      </sheetData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yersburg Corporation"/>
      <sheetName val="Val Sum (2)"/>
      <sheetName val="Input"/>
      <sheetName val="Notes"/>
      <sheetName val="SCIS"/>
      <sheetName val="SCB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Cover"/>
      <sheetName val="&quot;Val. Summ.&quot;"/>
      <sheetName val="Val Sum"/>
      <sheetName val="&quot;Mkt. Mult. App.&quot;"/>
      <sheetName val="MM (2)"/>
      <sheetName val="MM"/>
      <sheetName val="Hist Reps"/>
      <sheetName val="Mults"/>
      <sheetName val="Risk"/>
      <sheetName val="&quot;Disc. Cash Fl. App.&quot;"/>
      <sheetName val="DCF"/>
      <sheetName val="WACC"/>
      <sheetName val="Back-up WACC"/>
      <sheetName val="WACOD"/>
      <sheetName val="WC"/>
      <sheetName val="&quot;Comp. Trans. App.&quot;"/>
      <sheetName val="AccSum (2)"/>
      <sheetName val="AccSum"/>
      <sheetName val="QUICKTransactions (2)"/>
      <sheetName val="Select Deal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All Deals"/>
      <sheetName val="&quot;Supp. Ex.&quot;"/>
      <sheetName val="CFA"/>
      <sheetName val="Select Deals1"/>
      <sheetName val="Johnston"/>
      <sheetName val="JPS"/>
      <sheetName val="Concord fabrics"/>
      <sheetName val="St. John Knits"/>
      <sheetName val="Bibb"/>
      <sheetName val="Dominion"/>
      <sheetName val="Fieldcrest"/>
      <sheetName val="Alamac"/>
      <sheetName val="New Chero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Sheet1"/>
      <sheetName val="All Reserves"/>
      <sheetName val="#REF"/>
      <sheetName val="Reserves"/>
      <sheetName val="Par"/>
      <sheetName val="July06"/>
      <sheetName val="Aug06"/>
      <sheetName val="Sept06"/>
      <sheetName val="JDE 01"/>
      <sheetName val="PL"/>
      <sheetName val="QA-Metoprolol"/>
      <sheetName val="Average"/>
      <sheetName val="Tables and Check Data"/>
      <sheetName val="lot specific by conc lot #"/>
      <sheetName val="IS-6 Mo. Analysis .5"/>
      <sheetName val="SEC Template"/>
      <sheetName val="Summary - LE 200601"/>
      <sheetName val="En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July06"/>
      <sheetName val="Aug06"/>
      <sheetName val="Sept06"/>
    </sheetNames>
    <sheetDataSet>
      <sheetData sheetId="0"/>
      <sheetData sheetId="1" refreshError="1">
        <row r="2">
          <cell r="A2" t="str">
            <v>ENTER SBU NAME</v>
          </cell>
        </row>
        <row r="3">
          <cell r="A3" t="str">
            <v>COMPARATIVE INCOME STATEMENT DATA  **</v>
          </cell>
        </row>
        <row r="4">
          <cell r="A4" t="str">
            <v>FOR THE YEARS ENDED DECEMBER 31,</v>
          </cell>
        </row>
        <row r="5">
          <cell r="A5" t="str">
            <v>SCHEDULE - D-1</v>
          </cell>
        </row>
        <row r="6">
          <cell r="A6" t="str">
            <v>(USD IN MILLIONS)</v>
          </cell>
        </row>
        <row r="8">
          <cell r="B8">
            <v>1999</v>
          </cell>
          <cell r="C8">
            <v>2000</v>
          </cell>
          <cell r="D8" t="str">
            <v>SEP-2001</v>
          </cell>
          <cell r="E8">
            <v>2002</v>
          </cell>
          <cell r="F8">
            <v>2003</v>
          </cell>
          <cell r="G8">
            <v>2004</v>
          </cell>
          <cell r="H8">
            <v>2005</v>
          </cell>
          <cell r="I8">
            <v>2006</v>
          </cell>
        </row>
        <row r="9">
          <cell r="B9" t="str">
            <v>ACTUAL</v>
          </cell>
          <cell r="C9" t="str">
            <v>ACTUAL</v>
          </cell>
          <cell r="D9" t="str">
            <v>ESTIMATE</v>
          </cell>
          <cell r="E9" t="str">
            <v>BUDGET</v>
          </cell>
          <cell r="F9" t="str">
            <v>FORECAST</v>
          </cell>
          <cell r="G9" t="str">
            <v>FORECAST</v>
          </cell>
          <cell r="H9" t="str">
            <v>FORECAST</v>
          </cell>
          <cell r="I9" t="str">
            <v>FORECAST</v>
          </cell>
        </row>
        <row r="11">
          <cell r="A11" t="str">
            <v>REVENU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3">
          <cell r="A13" t="str">
            <v>GROSS MARGI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B14" t="e">
            <v>#DIV/0!</v>
          </cell>
          <cell r="C14" t="e">
            <v>#DIV/0!</v>
          </cell>
          <cell r="D14" t="e">
            <v>#DIV/0!</v>
          </cell>
          <cell r="E14" t="e">
            <v>#DIV/0!</v>
          </cell>
          <cell r="F14" t="e">
            <v>#DIV/0!</v>
          </cell>
          <cell r="G14" t="e">
            <v>#DIV/0!</v>
          </cell>
          <cell r="H14" t="e">
            <v>#DIV/0!</v>
          </cell>
          <cell r="I14" t="e">
            <v>#DIV/0!</v>
          </cell>
        </row>
        <row r="16">
          <cell r="A16" t="str">
            <v>OPERATING EXPENSES</v>
          </cell>
        </row>
        <row r="18">
          <cell r="A18" t="str">
            <v xml:space="preserve">       SELLING &amp; MARKETING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e">
            <v>#DIV/0!</v>
          </cell>
          <cell r="C19" t="e">
            <v>#DIV/0!</v>
          </cell>
          <cell r="D19" t="e">
            <v>#DIV/0!</v>
          </cell>
          <cell r="E19" t="e">
            <v>#DIV/0!</v>
          </cell>
          <cell r="F19" t="e">
            <v>#DIV/0!</v>
          </cell>
          <cell r="G19" t="e">
            <v>#DIV/0!</v>
          </cell>
          <cell r="H19" t="e">
            <v>#DIV/0!</v>
          </cell>
          <cell r="I19" t="e">
            <v>#DIV/0!</v>
          </cell>
        </row>
        <row r="20">
          <cell r="A20" t="str">
            <v xml:space="preserve">       RESEARCH &amp; DEVELOPMEN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B21" t="e">
            <v>#DIV/0!</v>
          </cell>
          <cell r="C21" t="e">
            <v>#DIV/0!</v>
          </cell>
          <cell r="D21" t="e">
            <v>#DIV/0!</v>
          </cell>
          <cell r="E21" t="e">
            <v>#DIV/0!</v>
          </cell>
          <cell r="F21" t="e">
            <v>#DIV/0!</v>
          </cell>
          <cell r="G21" t="e">
            <v>#DIV/0!</v>
          </cell>
          <cell r="H21" t="e">
            <v>#DIV/0!</v>
          </cell>
          <cell r="I21" t="e">
            <v>#DIV/0!</v>
          </cell>
        </row>
        <row r="22">
          <cell r="A22" t="str">
            <v xml:space="preserve">       GENERAL &amp; ADMINISTRATIV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B23" t="e">
            <v>#DIV/0!</v>
          </cell>
          <cell r="C23" t="e">
            <v>#DIV/0!</v>
          </cell>
          <cell r="D23" t="e">
            <v>#DIV/0!</v>
          </cell>
          <cell r="E23" t="e">
            <v>#DIV/0!</v>
          </cell>
          <cell r="F23" t="e">
            <v>#DIV/0!</v>
          </cell>
          <cell r="G23" t="e">
            <v>#DIV/0!</v>
          </cell>
          <cell r="H23" t="e">
            <v>#DIV/0!</v>
          </cell>
          <cell r="I23" t="e">
            <v>#DIV/0!</v>
          </cell>
        </row>
        <row r="24">
          <cell r="A24" t="str">
            <v xml:space="preserve">       AMORTIZATION EXPENSE  (a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B25" t="e">
            <v>#DIV/0!</v>
          </cell>
          <cell r="C25" t="e">
            <v>#DIV/0!</v>
          </cell>
          <cell r="D25" t="e">
            <v>#DIV/0!</v>
          </cell>
          <cell r="E25" t="e">
            <v>#DIV/0!</v>
          </cell>
          <cell r="F25" t="e">
            <v>#DIV/0!</v>
          </cell>
          <cell r="G25" t="e">
            <v>#DIV/0!</v>
          </cell>
          <cell r="H25" t="e">
            <v>#DIV/0!</v>
          </cell>
          <cell r="I25" t="e">
            <v>#DIV/0!</v>
          </cell>
        </row>
        <row r="26">
          <cell r="A26" t="str">
            <v xml:space="preserve">           TOTAL OPERATING EXPENS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B27" t="e">
            <v>#DIV/0!</v>
          </cell>
          <cell r="C27" t="e">
            <v>#DIV/0!</v>
          </cell>
          <cell r="D27" t="e">
            <v>#DIV/0!</v>
          </cell>
          <cell r="E27" t="e">
            <v>#DIV/0!</v>
          </cell>
          <cell r="F27" t="e">
            <v>#DIV/0!</v>
          </cell>
          <cell r="G27" t="e">
            <v>#DIV/0!</v>
          </cell>
          <cell r="H27" t="e">
            <v>#DIV/0!</v>
          </cell>
          <cell r="I27" t="e">
            <v>#DIV/0!</v>
          </cell>
        </row>
        <row r="29">
          <cell r="A29" t="str">
            <v>OPERATING INCOM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B30" t="e">
            <v>#DIV/0!</v>
          </cell>
          <cell r="C30" t="e">
            <v>#DIV/0!</v>
          </cell>
          <cell r="D30" t="e">
            <v>#DIV/0!</v>
          </cell>
          <cell r="E30" t="e">
            <v>#DIV/0!</v>
          </cell>
          <cell r="F30" t="e">
            <v>#DIV/0!</v>
          </cell>
          <cell r="G30" t="e">
            <v>#DIV/0!</v>
          </cell>
          <cell r="H30" t="e">
            <v>#DIV/0!</v>
          </cell>
          <cell r="I30" t="e">
            <v>#DIV/0!</v>
          </cell>
        </row>
        <row r="33">
          <cell r="A33" t="str">
            <v>**  Operations excluding management actions &amp; one-time acquisition charges.</v>
          </cell>
        </row>
        <row r="35">
          <cell r="A35" t="str">
            <v>(a) = provide detail on Schedule D - Amort</v>
          </cell>
        </row>
        <row r="37">
          <cell r="A37" t="str">
            <v>Note: All amounts above should tie directly into bridge schedules (B1 through B7)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</sheetDataSet>
  </externalBook>
</externalLink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08685529-B529-462A-B202-965DC9313240}" name="Table81120" displayName="Table81120" ref="B4:D5" insertRow="1" totalsRowShown="0" headerRowDxfId="102" headerRowCellStyle="Normal 8 27 2" dataCellStyle="Normal 8 27 2">
  <tableColumns count="3">
    <tableColumn id="1" xr3:uid="{04A1635E-0458-40C0-9ABC-FCC168B98F63}" name="Administrative" dataDxfId="101" dataCellStyle="Normal 8 27 2"/>
    <tableColumn id="2" xr3:uid="{3C3E8EE8-35B0-437B-930C-54CA85DD1060}" name="YES" dataDxfId="100" dataCellStyle="Normal 8 27 2"/>
    <tableColumn id="3" xr3:uid="{E5232AE5-DC8F-42A1-89AE-CAFCF1356DFD}" name="NO" dataDxfId="99" dataCellStyle="Normal 8 27 2"/>
  </tableColumns>
  <tableStyleInfo name="TableStyleLight15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AD3FE124-A5FC-48CD-8520-8AAFD61905EE}" name="Table1213" displayName="Table1213" ref="B12:D17" totalsRowShown="0" headerRowDxfId="66" headerRowCellStyle="Normal 8 27 2" dataCellStyle="Normal 8 27 2">
  <tableColumns count="3">
    <tableColumn id="1" xr3:uid="{D2900FC2-BDE6-48E3-8EFB-17154F6FA4E6}" name="Engineering &amp; Submittals" dataDxfId="65" dataCellStyle="Normal 8 27 2"/>
    <tableColumn id="2" xr3:uid="{666FDB47-ACF8-4542-966F-294CD55695D2}" name="ANC" dataDxfId="64" dataCellStyle="Normal 8 27 2"/>
    <tableColumn id="3" xr3:uid="{387DD9E8-E286-46BE-BC8E-2AB919A866B7}" name="Purchaser" dataDxfId="63" dataCellStyle="Normal 8 27 2"/>
  </tableColumns>
  <tableStyleInfo name="TableStyleLight15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0E1104BC-DE0B-4EA3-B8B2-48036CE48F91}" name="Table1314" displayName="Table1314" ref="B22:D26" totalsRowShown="0" headerRowDxfId="62" headerRowCellStyle="Normal 8 27 2" dataCellStyle="Normal 8 27 2">
  <tableColumns count="3">
    <tableColumn id="1" xr3:uid="{78887BB8-143D-4999-90C1-6E4B4016B2D2}" name="Physical Installation" dataDxfId="61" dataCellStyle="Normal 8 27 2"/>
    <tableColumn id="2" xr3:uid="{C304C57F-96B8-434D-B9FD-817BA607C388}" name="ANC" dataDxfId="60" dataCellStyle="Normal 8 27 2"/>
    <tableColumn id="3" xr3:uid="{C1AC7BB5-C279-4A80-B6DF-016FC45C66B3}" name="Purchaser" dataDxfId="59" dataCellStyle="Normal 8 27 2"/>
  </tableColumns>
  <tableStyleInfo name="TableStyleLight15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96C4682E-40B0-4C10-BC66-61CB17A3D99C}" name="Table1415" displayName="Table1415" ref="B27:D39" totalsRowShown="0" headerRowDxfId="58" headerRowCellStyle="Normal 8 27 2" dataCellStyle="Normal 8 27 2">
  <tableColumns count="3">
    <tableColumn id="1" xr3:uid="{068249B5-58C4-4AC9-A5C6-56C5EF584E58}" name="Electrical &amp; Data Installation" dataDxfId="57" dataCellStyle="Normal 8 27 2"/>
    <tableColumn id="2" xr3:uid="{971E2F38-D840-4081-BEE6-B2DA6711B162}" name="ANC" dataDxfId="56" dataCellStyle="Normal 8 27 2"/>
    <tableColumn id="3" xr3:uid="{7A2C060B-A160-44D9-9F24-4151669369EB}" name="Purchaser" dataDxfId="55" dataCellStyle="Normal 8 27 2"/>
  </tableColumns>
  <tableStyleInfo name="TableStyleLight15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BC63E5E6-0091-4FC3-A671-97A639E2DA8F}" name="Table1516" displayName="Table1516" ref="B40:D47" totalsRowShown="0" headerRowDxfId="54" headerRowCellStyle="Normal 8 27 2" dataCellStyle="Normal 8 27 2">
  <tableColumns count="3">
    <tableColumn id="1" xr3:uid="{E9631AB4-C28E-4B6B-A932-D5ED0B35B2D0}" name="Control System" dataDxfId="53" dataCellStyle="Normal 8 27 2"/>
    <tableColumn id="2" xr3:uid="{F4349DE9-200A-4F6D-9375-19700EE487D7}" name="ANC" dataDxfId="52" dataCellStyle="Normal 8 27 2"/>
    <tableColumn id="3" xr3:uid="{AB99AA71-7F4A-4517-868B-3BE5F5578357}" name="Purchaser" dataDxfId="51" dataCellStyle="Normal 8 27 2"/>
  </tableColumns>
  <tableStyleInfo name="TableStyleLight15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7B86AC15-09C3-4DD6-B2B0-92B4816D8AF7}" name="Table1617" displayName="Table1617" ref="B48:D53" totalsRowShown="0" headerRowDxfId="50" headerRowCellStyle="Normal 8 27 2" dataCellStyle="Normal 8 27 2">
  <tableColumns count="3">
    <tableColumn id="1" xr3:uid="{C5BD2E02-654A-4D42-B8EC-4D9258FB05B1}" name="Training" dataDxfId="49" dataCellStyle="Normal 8 27 2"/>
    <tableColumn id="2" xr3:uid="{CB104130-A748-4F57-8F0A-E6185CE0ECA1}" name="ANC" dataDxfId="48" dataCellStyle="Normal 8 27 2"/>
    <tableColumn id="3" xr3:uid="{A8F527EC-1ADE-4F5F-9736-A7AB38BDB0EC}" name="Purchaser" dataDxfId="47" dataCellStyle="Normal 8 27 2"/>
  </tableColumns>
  <tableStyleInfo name="TableStyleLight15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4FA5A7C4-DFD5-4E00-938A-04324013DF19}" name="Table1718" displayName="Table1718" ref="B54:D56" totalsRowShown="0" headerRowDxfId="46" headerRowCellStyle="Normal 8 27 2" dataCellStyle="Normal 8 27 2">
  <tableColumns count="3">
    <tableColumn id="1" xr3:uid="{AE12E9A3-EA66-4D74-A83C-22B88B6A17B4}" name="Project Close- Out" dataDxfId="45" dataCellStyle="Normal 8 27 2"/>
    <tableColumn id="2" xr3:uid="{5B8FA6DA-4031-4DA3-B0E5-D9219C7D8752}" name="ANC" dataDxfId="44" dataCellStyle="Normal 8 27 2"/>
    <tableColumn id="3" xr3:uid="{C059155D-8652-48B8-9815-090B4AA570E3}" name="Purchaser" dataDxfId="43" dataCellStyle="Normal 8 27 2"/>
  </tableColumns>
  <tableStyleInfo name="TableStyleLight15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217B2587-7182-4C1A-93C3-742CF7EEB178}" name="Table1819" displayName="Table1819" ref="B57:D66" totalsRowShown="0" headerRowDxfId="42" headerRowCellStyle="Normal 8 27 2" dataCellStyle="Normal 8 27 2">
  <tableColumns count="3">
    <tableColumn id="1" xr3:uid="{6154A0B5-13DF-48C0-A7E8-E7F9806272F3}" name="Project Specific Notes" dataDxfId="41" dataCellStyle="Normal 8 27 2"/>
    <tableColumn id="2" xr3:uid="{4FB44218-1B43-4BCC-B1A7-19DB45680727}" name="YES" dataDxfId="40" dataCellStyle="Normal 8 27 2"/>
    <tableColumn id="3" xr3:uid="{735C0813-E3E1-4C7D-84DD-145D0A73867F}" name="NO" dataDxfId="39" dataCellStyle="Normal 8 27 2"/>
  </tableColumns>
  <tableStyleInfo name="TableStyleLight15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5F00301-C7F3-4745-86CB-7A3A4F711761}" name="Table8" displayName="Table8" ref="B4:D10" totalsRowShown="0" headerRowDxfId="38" headerRowCellStyle="Normal 8 27 2" dataCellStyle="Normal 8 27 2">
  <tableColumns count="3">
    <tableColumn id="1" xr3:uid="{7570DA06-F2C7-4BCB-966D-6DFA5491E96C}" name="Administrative" dataDxfId="37" dataCellStyle="Normal 8 27 2"/>
    <tableColumn id="2" xr3:uid="{239C9BC8-8B08-4D1B-B9E1-F023F11C3823}" name="ANC" dataDxfId="36" dataCellStyle="Normal 8 27 2"/>
    <tableColumn id="3" xr3:uid="{69E91F5D-A523-4557-ACC7-BD1E9221F5E9}" name="Purchaser" dataDxfId="35" dataCellStyle="Normal 8 27 2"/>
  </tableColumns>
  <tableStyleInfo name="TableStyleLight15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3A0A32F1-5B38-444F-8712-A5028D241B46}" name="Table11" displayName="Table11" ref="B16:D18" totalsRowShown="0" headerRowDxfId="34" headerRowCellStyle="Normal 8 27 2" dataCellStyle="Normal 8 27 2">
  <tableColumns count="3">
    <tableColumn id="1" xr3:uid="{4976FFBE-1A67-4B1A-A509-151724064246}" name="Physical Installation and Services" dataDxfId="33" dataCellStyle="Normal 8 27 2"/>
    <tableColumn id="2" xr3:uid="{1D8D5F3B-CB37-4D66-981F-7F1E094A28FC}" name="ANC" dataDxfId="32" dataCellStyle="Normal 8 27 2"/>
    <tableColumn id="3" xr3:uid="{A6180299-9CD6-4C2F-AB7B-358DB4C76F76}" name="Purchaser" dataDxfId="31" dataCellStyle="Normal 8 27 2"/>
  </tableColumns>
  <tableStyleInfo name="TableStyleLight15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31B36940-02C2-4F0E-88F5-26F3FF3F2818}" name="Table12" displayName="Table12" ref="B11:D15" totalsRowShown="0" headerRowDxfId="30" headerRowCellStyle="Normal 8 27 2" dataCellStyle="Normal 8 27 2">
  <tableColumns count="3">
    <tableColumn id="1" xr3:uid="{B3897A91-754C-4F8F-BEF2-84619C548497}" name="Engineering &amp; Submittals" dataDxfId="29" dataCellStyle="Normal 8 27 2"/>
    <tableColumn id="2" xr3:uid="{C7EDB601-8B97-4DE2-B07C-27C961EAAB57}" name="ANC" dataDxfId="28" dataCellStyle="Normal 8 27 2"/>
    <tableColumn id="3" xr3:uid="{832C83B1-BA7A-4010-A32B-1975788DEE38}" name="Purchaser" dataDxfId="27" dataCellStyle="Normal 8 27 2"/>
  </tableColumns>
  <tableStyleInfo name="TableStyleLight15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5B09D1C1-9D1C-4D05-9BE8-4CF2C5802DE0}" name="Table131423" displayName="Table131423" ref="B6:D9" totalsRowShown="0" headerRowDxfId="98" headerRowCellStyle="Normal 8 27 2" dataCellStyle="Normal 8 27 2">
  <tableColumns count="3">
    <tableColumn id="1" xr3:uid="{DF19EC05-9B84-4843-A717-068ECCA4DA7E}" name="Physical Installation" dataDxfId="97" dataCellStyle="Normal 8 27 2"/>
    <tableColumn id="2" xr3:uid="{DA364BFB-D0E3-47DA-B675-520F7DCE7FE6}" name="ANC" dataDxfId="96" dataCellStyle="Normal 8 27 2"/>
    <tableColumn id="3" xr3:uid="{80C3BC19-D8BC-4282-81F9-B1E6E68C45DB}" name="Purchaser" dataDxfId="95" dataCellStyle="Normal 8 27 2"/>
  </tableColumns>
  <tableStyleInfo name="TableStyleLight15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55808CD4-39A2-4B60-8B01-859361F3A59C}" name="Table13" displayName="Table13" ref="B19:D22" totalsRowShown="0" headerRowDxfId="26" headerRowCellStyle="Normal 8 27 2" dataCellStyle="Normal 8 27 2">
  <tableColumns count="3">
    <tableColumn id="1" xr3:uid="{95F5798E-4BF3-4DD0-9CB8-F7DCEEAF39D8}" name="Column1" dataDxfId="25" dataCellStyle="Normal 8 27 2"/>
    <tableColumn id="2" xr3:uid="{5FC29B76-7F94-4699-8B05-B991561CAA67}" name="Column2" dataDxfId="24" dataCellStyle="Normal 8 27 2"/>
    <tableColumn id="3" xr3:uid="{8DA25CD6-B3EA-482A-A1B5-148384EFBA11}" name="Column3" dataDxfId="23" dataCellStyle="Normal 8 27 2"/>
  </tableColumns>
  <tableStyleInfo name="TableStyleLight15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667DBDBF-BE69-48E8-9FE8-ABB7CA8C4683}" name="Table14" displayName="Table14" ref="B23:D34" totalsRowShown="0" headerRowDxfId="22" headerRowCellStyle="Normal 8 27 2" dataCellStyle="Normal 8 27 2">
  <tableColumns count="3">
    <tableColumn id="1" xr3:uid="{765BCDE2-0071-4248-9930-63DAF006C09E}" name="Electrical &amp; Data Installation" dataDxfId="21" dataCellStyle="Normal 8 27 2"/>
    <tableColumn id="2" xr3:uid="{04C77168-1A69-45B4-97D1-1FB79CDD9976}" name="ANC" dataDxfId="20" dataCellStyle="Normal 8 27 2"/>
    <tableColumn id="3" xr3:uid="{0AA343D1-EFC5-4C36-A86A-063248BDCBA7}" name="Purchaser" dataDxfId="19" dataCellStyle="Normal 8 27 2"/>
  </tableColumns>
  <tableStyleInfo name="TableStyleLight15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A8BAAF17-26B6-4645-B19C-7B2D5A749388}" name="Table15" displayName="Table15" ref="B35:D42" totalsRowShown="0" headerRowDxfId="18" headerRowCellStyle="Normal 8 27 2" dataCellStyle="Normal 8 27 2">
  <tableColumns count="3">
    <tableColumn id="1" xr3:uid="{DBF5513D-457D-4FBE-853C-F053A7C47CBD}" name="Control System" dataDxfId="17" dataCellStyle="Normal 8 27 2"/>
    <tableColumn id="2" xr3:uid="{BFF09F1D-F8CD-468F-B368-4D7FA5ECDF7C}" name="ANC" dataDxfId="16" dataCellStyle="Normal 8 27 2"/>
    <tableColumn id="3" xr3:uid="{901C8B39-BEE5-4EC3-81A8-433116EF3311}" name="Purchaser" dataDxfId="15" dataCellStyle="Normal 8 27 2"/>
  </tableColumns>
  <tableStyleInfo name="TableStyleLight15" showFirstColumn="0" showLastColumn="0" showRowStripes="1" showColumnStripes="0"/>
</table>
</file>

<file path=xl/tables/table2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C3F77B8E-FCD9-4416-ABEA-73617A768EAB}" name="Table16" displayName="Table16" ref="B43:D48" totalsRowShown="0" headerRowDxfId="14" headerRowCellStyle="Normal 8 27 2" dataCellStyle="Normal 8 27 2">
  <tableColumns count="3">
    <tableColumn id="1" xr3:uid="{FA9F1F4A-8DBC-4FC8-92C8-8835DD5D6DD2}" name="Training" dataDxfId="13" dataCellStyle="Normal 8 27 2"/>
    <tableColumn id="2" xr3:uid="{E6A9A6E2-4E82-4E08-94AF-EF90F6BEDA92}" name="ANC" dataDxfId="12" dataCellStyle="Normal 8 27 2"/>
    <tableColumn id="3" xr3:uid="{BF61319B-7CD2-44B3-B171-49B5AEE51E9E}" name="Purchaser" dataDxfId="11" dataCellStyle="Normal 8 27 2"/>
  </tableColumns>
  <tableStyleInfo name="TableStyleLight15" showFirstColumn="0" showLastColumn="0" showRowStripes="1" showColumnStripes="0"/>
</table>
</file>

<file path=xl/tables/table2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92A5611D-C785-47FD-BB16-8683263D88A3}" name="Table17" displayName="Table17" ref="B49:D51" totalsRowShown="0" headerRowDxfId="10" headerRowCellStyle="Normal 8 27 2" dataCellStyle="Normal 8 27 2">
  <tableColumns count="3">
    <tableColumn id="1" xr3:uid="{33490C37-FF66-4E80-B277-E41E5C25FA18}" name="Project Close- Out" dataDxfId="9" dataCellStyle="Normal 8 27 2"/>
    <tableColumn id="2" xr3:uid="{92FFB732-EA1B-4CB5-9D39-04F490E76B36}" name="ANC" dataDxfId="8" dataCellStyle="Normal 8 27 2"/>
    <tableColumn id="3" xr3:uid="{3061B4D8-D871-49C8-A9AE-53F658A1377F}" name="Purchaser" dataDxfId="7" dataCellStyle="Normal 8 27 2"/>
  </tableColumns>
  <tableStyleInfo name="TableStyleLight15" showFirstColumn="0" showLastColumn="0" showRowStripes="1" showColumnStripes="0"/>
</table>
</file>

<file path=xl/tables/table2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F5B81EAA-041C-4582-9990-662BAE936CE7}" name="Table18" displayName="Table18" ref="B52:D61" totalsRowShown="0" headerRowDxfId="6" headerRowCellStyle="Normal 8 27 2" dataCellStyle="Normal 8 27 2">
  <tableColumns count="3">
    <tableColumn id="1" xr3:uid="{10684FB7-9390-42A3-BABE-2FA7C33C9C47}" name="Project Specific Notes" dataDxfId="5" dataCellStyle="Normal 8 27 2"/>
    <tableColumn id="2" xr3:uid="{4FFA2514-0F25-4BB9-9ACF-F817B0D85103}" name="YES" dataDxfId="4" dataCellStyle="Normal 8 27 2"/>
    <tableColumn id="3" xr3:uid="{35F107D7-DFAB-4984-B16E-F9DBD1DEB560}" name="NO" dataDxfId="3" dataCellStyle="Normal 8 27 2"/>
  </tableColumns>
  <tableStyleInfo name="TableStyleLight15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3" xr:uid="{ED4A48F9-29F5-4C81-84C4-56F8945BAC58}" name="Table141524" displayName="Table141524" ref="B10:D13" totalsRowShown="0" headerRowDxfId="94" headerRowCellStyle="Normal 8 27 2" dataCellStyle="Normal 8 27 2">
  <tableColumns count="3">
    <tableColumn id="1" xr3:uid="{07EFB17B-8E8B-4EFF-9160-AD7071DC05E8}" name="Electrical &amp; Data Installation" dataDxfId="93" dataCellStyle="Normal 8 27 2"/>
    <tableColumn id="2" xr3:uid="{F5577A98-8DE1-435B-B377-BA152ADFFD30}" name="ANC" dataDxfId="92" dataCellStyle="Normal 8 27 2"/>
    <tableColumn id="3" xr3:uid="{D8E93BD9-7EB1-45CF-AD64-C42CAD70BF84}" name="Purchaser" dataDxfId="91" dataCellStyle="Normal 8 27 2"/>
  </tableColumns>
  <tableStyleInfo name="TableStyleLight15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260D34F7-C3AE-4520-AEA6-D3076BBBB49F}" name="Table151625" displayName="Table151625" ref="B14:D15" totalsRowShown="0" headerRowDxfId="90" headerRowCellStyle="Normal 8 27 2" dataCellStyle="Normal 8 27 2">
  <tableColumns count="3">
    <tableColumn id="1" xr3:uid="{4FBFC424-5C5F-4FA2-B4CD-F6BCEE1BE72B}" name="Control System" dataDxfId="89" dataCellStyle="Normal 8 27 2"/>
    <tableColumn id="2" xr3:uid="{60D032A0-FC7D-4BE6-B564-B7AA547B1159}" name="ANC" dataDxfId="88" dataCellStyle="Normal 8 27 2"/>
    <tableColumn id="3" xr3:uid="{B6B758C6-F9E9-416A-8A70-045FB5697983}" name="Purchaser" dataDxfId="87" dataCellStyle="Normal 8 27 2"/>
  </tableColumns>
  <tableStyleInfo name="TableStyleLight15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5" xr:uid="{6EF11563-4455-4224-8CE5-4892C193B608}" name="Table161726" displayName="Table161726" ref="B16:D21" totalsRowShown="0" headerRowDxfId="86" headerRowCellStyle="Normal 8 27 2" dataCellStyle="Normal 8 27 2">
  <tableColumns count="3">
    <tableColumn id="1" xr3:uid="{57BF4BE5-8712-4D82-9FF0-75240E2ABD91}" name="Training" dataDxfId="85" dataCellStyle="Normal 8 27 2"/>
    <tableColumn id="2" xr3:uid="{5887FC8B-44D8-441F-A00E-CE539FCD10BB}" name="ANC" dataDxfId="84" dataCellStyle="Normal 8 27 2"/>
    <tableColumn id="3" xr3:uid="{42982B67-2F48-4350-A97B-FFC095329D1E}" name="Column1" dataDxfId="83" dataCellStyle="Normal 8 27 2"/>
  </tableColumns>
  <tableStyleInfo name="TableStyleLight15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6" xr:uid="{F5D78EE5-1023-44C9-AF4A-4527ED5B4DE2}" name="Table171827" displayName="Table171827" ref="B22:D24" totalsRowShown="0" headerRowDxfId="82" headerRowCellStyle="Normal 8 27 2" dataCellStyle="Normal 8 27 2">
  <tableColumns count="3">
    <tableColumn id="1" xr3:uid="{E8C8EAB7-587A-4D8B-8F17-03D012CDAA9F}" name="Project Close- Out" dataDxfId="81" dataCellStyle="Normal 8 27 2"/>
    <tableColumn id="2" xr3:uid="{6C9B124A-9BC6-4976-97A6-9E7EC2A9EDBD}" name="ANC" dataDxfId="80" dataCellStyle="Normal 8 27 2"/>
    <tableColumn id="3" xr3:uid="{9E6FD652-4029-453E-A9F2-235F3A771DB2}" name="Column1" dataDxfId="79" dataCellStyle="Normal 8 27 2"/>
  </tableColumns>
  <tableStyleInfo name="TableStyleLight15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7" xr:uid="{0070C9DC-D16E-4AEE-9FAD-BD5C362166E6}" name="Table181928" displayName="Table181928" ref="B25:D30" totalsRowShown="0" headerRowDxfId="78" headerRowCellStyle="Normal 8 27 2" dataCellStyle="Normal 8 27 2">
  <tableColumns count="3">
    <tableColumn id="1" xr3:uid="{A29F50B8-5F57-4197-BC97-2DB0B6229D11}" name="General Conditions" dataDxfId="77" dataCellStyle="Normal 8 27 2"/>
    <tableColumn id="2" xr3:uid="{26CF5362-5D94-43E8-A5BB-C0ABEF5D19D7}" name="YES" dataDxfId="76" dataCellStyle="Normal 8 27 2"/>
    <tableColumn id="3" xr3:uid="{B4F7ABDA-2E2D-4ED2-904B-833E607B8F70}" name="No" dataDxfId="75" dataCellStyle="Normal 8 27 2"/>
  </tableColumns>
  <tableStyleInfo name="TableStyleLight15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2EF35CA3-62DE-4B37-A710-52B8DC1844CD}" name="Table811" displayName="Table811" ref="B4:D11" totalsRowShown="0" headerRowDxfId="74" headerRowCellStyle="Normal 8 27 2" dataCellStyle="Normal 8 27 2">
  <tableColumns count="3">
    <tableColumn id="1" xr3:uid="{1DC41CE8-1775-41FF-BF7A-E799B2FB2AD9}" name="Administrative" dataDxfId="73" dataCellStyle="Normal 8 27 2"/>
    <tableColumn id="2" xr3:uid="{CEE43861-4592-41AC-97C7-B994FBD5E966}" name="ANC" dataDxfId="72" dataCellStyle="Normal 8 27 2"/>
    <tableColumn id="3" xr3:uid="{839AE3B7-260F-461B-B3B7-C55D52D951A0}" name="Purchaser" dataDxfId="71" dataCellStyle="Normal 8 27 2"/>
  </tableColumns>
  <tableStyleInfo name="TableStyleLight15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494C9353-EEB8-414F-B269-9DD077C15AB1}" name="Table1112" displayName="Table1112" ref="B18:D21" totalsRowShown="0" headerRowDxfId="70" headerRowCellStyle="Normal 8 27 2" dataCellStyle="Normal 8 27 2">
  <tableColumns count="3">
    <tableColumn id="1" xr3:uid="{143DA565-4CF5-4687-B24F-BDE4B78D9866}" name="Demolition, Removal &amp; Site Cleanup" dataDxfId="69" dataCellStyle="Normal 8 27 2"/>
    <tableColumn id="2" xr3:uid="{95993384-C30A-4EF0-A9DD-9F888B0E9CAA}" name="ANC" dataDxfId="68" dataCellStyle="Normal 8 27 2"/>
    <tableColumn id="3" xr3:uid="{70C6A96B-1BE4-4A6D-B6EE-B301972A5D5B}" name="Purchaser" dataDxfId="67" dataCellStyle="Normal 8 27 2"/>
  </tableColumns>
  <tableStyleInfo name="TableStyleLight1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table" Target="../tables/table7.xml"/><Relationship Id="rId3" Type="http://schemas.openxmlformats.org/officeDocument/2006/relationships/table" Target="../tables/table2.xml"/><Relationship Id="rId7" Type="http://schemas.openxmlformats.org/officeDocument/2006/relationships/table" Target="../tables/table6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.bin"/><Relationship Id="rId6" Type="http://schemas.openxmlformats.org/officeDocument/2006/relationships/table" Target="../tables/table5.xml"/><Relationship Id="rId5" Type="http://schemas.openxmlformats.org/officeDocument/2006/relationships/table" Target="../tables/table4.xml"/><Relationship Id="rId4" Type="http://schemas.openxmlformats.org/officeDocument/2006/relationships/table" Target="../tables/table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table" Target="../tables/table14.xml"/><Relationship Id="rId3" Type="http://schemas.openxmlformats.org/officeDocument/2006/relationships/table" Target="../tables/table9.xml"/><Relationship Id="rId7" Type="http://schemas.openxmlformats.org/officeDocument/2006/relationships/table" Target="../tables/table13.xml"/><Relationship Id="rId2" Type="http://schemas.openxmlformats.org/officeDocument/2006/relationships/table" Target="../tables/table8.xml"/><Relationship Id="rId1" Type="http://schemas.openxmlformats.org/officeDocument/2006/relationships/printerSettings" Target="../printerSettings/printerSettings7.bin"/><Relationship Id="rId6" Type="http://schemas.openxmlformats.org/officeDocument/2006/relationships/table" Target="../tables/table12.xml"/><Relationship Id="rId5" Type="http://schemas.openxmlformats.org/officeDocument/2006/relationships/table" Target="../tables/table11.xml"/><Relationship Id="rId10" Type="http://schemas.openxmlformats.org/officeDocument/2006/relationships/table" Target="../tables/table16.xml"/><Relationship Id="rId4" Type="http://schemas.openxmlformats.org/officeDocument/2006/relationships/table" Target="../tables/table10.xml"/><Relationship Id="rId9" Type="http://schemas.openxmlformats.org/officeDocument/2006/relationships/table" Target="../tables/table15.xm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table" Target="../tables/table23.xml"/><Relationship Id="rId3" Type="http://schemas.openxmlformats.org/officeDocument/2006/relationships/table" Target="../tables/table18.xml"/><Relationship Id="rId7" Type="http://schemas.openxmlformats.org/officeDocument/2006/relationships/table" Target="../tables/table22.xml"/><Relationship Id="rId2" Type="http://schemas.openxmlformats.org/officeDocument/2006/relationships/table" Target="../tables/table17.xml"/><Relationship Id="rId1" Type="http://schemas.openxmlformats.org/officeDocument/2006/relationships/printerSettings" Target="../printerSettings/printerSettings8.bin"/><Relationship Id="rId6" Type="http://schemas.openxmlformats.org/officeDocument/2006/relationships/table" Target="../tables/table21.xml"/><Relationship Id="rId5" Type="http://schemas.openxmlformats.org/officeDocument/2006/relationships/table" Target="../tables/table20.xml"/><Relationship Id="rId10" Type="http://schemas.openxmlformats.org/officeDocument/2006/relationships/table" Target="../tables/table25.xml"/><Relationship Id="rId4" Type="http://schemas.openxmlformats.org/officeDocument/2006/relationships/table" Target="../tables/table19.xml"/><Relationship Id="rId9" Type="http://schemas.openxmlformats.org/officeDocument/2006/relationships/table" Target="../tables/table2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3EE3B6-CD4B-4610-A13B-CF8EEA129573}">
  <dimension ref="A1:K44"/>
  <sheetViews>
    <sheetView zoomScale="120" zoomScaleNormal="120" workbookViewId="0">
      <selection activeCell="Q7" sqref="Q7"/>
    </sheetView>
  </sheetViews>
  <sheetFormatPr defaultColWidth="8" defaultRowHeight="12.75"/>
  <cols>
    <col min="1" max="1" width="46" style="252" bestFit="1" customWidth="1"/>
    <col min="2" max="2" width="14" style="252" bestFit="1" customWidth="1"/>
    <col min="3" max="3" width="14.875" style="252" bestFit="1" customWidth="1"/>
    <col min="4" max="4" width="18.375" style="252" customWidth="1"/>
    <col min="5" max="5" width="14.625" style="252" bestFit="1" customWidth="1"/>
    <col min="6" max="7" width="8" style="252"/>
    <col min="8" max="8" width="16.75" style="252" customWidth="1"/>
    <col min="9" max="9" width="13.625" style="252" bestFit="1" customWidth="1"/>
    <col min="10" max="11" width="10.875" style="252" bestFit="1" customWidth="1"/>
    <col min="12" max="16384" width="8" style="252"/>
  </cols>
  <sheetData>
    <row r="1" spans="1:11" ht="15.75">
      <c r="A1" s="251" t="s">
        <v>254</v>
      </c>
      <c r="B1" s="251"/>
    </row>
    <row r="2" spans="1:11">
      <c r="A2" s="252" t="s">
        <v>255</v>
      </c>
    </row>
    <row r="3" spans="1:11" ht="13.5" thickBot="1">
      <c r="H3" s="253"/>
    </row>
    <row r="4" spans="1:11">
      <c r="B4" s="423" t="s">
        <v>256</v>
      </c>
      <c r="C4" s="423"/>
      <c r="D4" s="423"/>
      <c r="H4" s="253"/>
      <c r="I4" s="424" t="s">
        <v>257</v>
      </c>
      <c r="J4" s="425"/>
      <c r="K4" s="426"/>
    </row>
    <row r="5" spans="1:11">
      <c r="A5" s="254"/>
      <c r="B5" s="423"/>
      <c r="C5" s="423"/>
      <c r="D5" s="423"/>
      <c r="H5" s="253"/>
      <c r="I5" s="427"/>
      <c r="J5" s="428"/>
      <c r="K5" s="429"/>
    </row>
    <row r="6" spans="1:11" ht="13.5" thickBot="1">
      <c r="B6" s="255" t="s">
        <v>10</v>
      </c>
      <c r="C6" s="255" t="s">
        <v>258</v>
      </c>
      <c r="D6" s="255" t="s">
        <v>30</v>
      </c>
      <c r="H6" s="253"/>
      <c r="I6" s="256" t="s">
        <v>10</v>
      </c>
      <c r="J6" s="257" t="s">
        <v>258</v>
      </c>
      <c r="K6" s="258" t="s">
        <v>30</v>
      </c>
    </row>
    <row r="7" spans="1:11" ht="16.5" thickBot="1">
      <c r="A7" s="252" t="s">
        <v>28</v>
      </c>
      <c r="B7" s="259">
        <f>B36</f>
        <v>149999.9999999998</v>
      </c>
      <c r="C7" s="259">
        <f>C36</f>
        <v>136024.41069598414</v>
      </c>
      <c r="D7" s="259">
        <f>B7-C7</f>
        <v>13975.589304015652</v>
      </c>
      <c r="H7" s="260" t="s">
        <v>259</v>
      </c>
      <c r="I7" s="261">
        <v>175000</v>
      </c>
      <c r="J7" s="261">
        <v>101127.02</v>
      </c>
      <c r="K7" s="262">
        <f>I7-J7</f>
        <v>73872.98</v>
      </c>
    </row>
    <row r="8" spans="1:11" ht="15">
      <c r="A8" s="263" t="s">
        <v>259</v>
      </c>
      <c r="B8" s="264">
        <f>SUM(B7:B7)</f>
        <v>149999.9999999998</v>
      </c>
      <c r="C8" s="264">
        <f>SUM(C7:C7)</f>
        <v>136024.41069598414</v>
      </c>
      <c r="D8" s="264">
        <f>SUM(D7:D7)</f>
        <v>13975.589304015652</v>
      </c>
      <c r="H8" s="253"/>
      <c r="I8" s="430" t="s">
        <v>260</v>
      </c>
      <c r="J8" s="431"/>
      <c r="K8" s="432"/>
    </row>
    <row r="9" spans="1:11" ht="13.5" thickBot="1">
      <c r="A9" s="263"/>
      <c r="B9" s="264"/>
      <c r="C9" s="264"/>
      <c r="D9" s="264"/>
      <c r="H9" s="253"/>
      <c r="I9" s="256" t="s">
        <v>10</v>
      </c>
      <c r="J9" s="257" t="s">
        <v>258</v>
      </c>
      <c r="K9" s="258" t="s">
        <v>30</v>
      </c>
    </row>
    <row r="10" spans="1:11" ht="26.25" thickBot="1">
      <c r="B10" s="255" t="s">
        <v>10</v>
      </c>
      <c r="C10" s="255" t="s">
        <v>258</v>
      </c>
      <c r="D10" s="255" t="s">
        <v>30</v>
      </c>
      <c r="H10" s="260" t="s">
        <v>261</v>
      </c>
      <c r="I10" s="265">
        <f>D42</f>
        <v>0</v>
      </c>
      <c r="J10" s="265">
        <f>E42</f>
        <v>0</v>
      </c>
      <c r="K10" s="266">
        <f>I10-J10</f>
        <v>0</v>
      </c>
    </row>
    <row r="11" spans="1:11" ht="18" thickBot="1">
      <c r="A11" s="252" t="s">
        <v>42</v>
      </c>
      <c r="B11" s="259">
        <f>B42</f>
        <v>0</v>
      </c>
      <c r="C11" s="259">
        <f>C42</f>
        <v>0</v>
      </c>
      <c r="D11" s="259">
        <f>B11-C11</f>
        <v>0</v>
      </c>
      <c r="H11" s="253"/>
      <c r="I11" s="430" t="s">
        <v>262</v>
      </c>
      <c r="J11" s="431"/>
      <c r="K11" s="432"/>
    </row>
    <row r="12" spans="1:11" ht="13.5" thickBot="1">
      <c r="A12" s="263" t="s">
        <v>261</v>
      </c>
      <c r="B12" s="264">
        <f>SUM(B11:B11)</f>
        <v>0</v>
      </c>
      <c r="C12" s="264">
        <f>SUM(C11:C11)</f>
        <v>0</v>
      </c>
      <c r="D12" s="264">
        <f>B12-C12</f>
        <v>0</v>
      </c>
      <c r="H12" s="260" t="s">
        <v>43</v>
      </c>
      <c r="I12" s="261">
        <f>I7+I10</f>
        <v>175000</v>
      </c>
      <c r="J12" s="261">
        <f>J7+J10</f>
        <v>101127.02</v>
      </c>
      <c r="K12" s="262">
        <f>I12-J12</f>
        <v>73872.98</v>
      </c>
    </row>
    <row r="13" spans="1:11" ht="15">
      <c r="A13" s="263"/>
      <c r="B13" s="264"/>
      <c r="C13" s="264"/>
      <c r="D13" s="264"/>
      <c r="H13" s="253"/>
      <c r="I13" s="430"/>
      <c r="J13" s="431"/>
      <c r="K13" s="432"/>
    </row>
    <row r="14" spans="1:11">
      <c r="A14" s="263" t="s">
        <v>43</v>
      </c>
      <c r="B14" s="264">
        <f>SUM(B8+B12)</f>
        <v>149999.9999999998</v>
      </c>
      <c r="C14" s="264">
        <f>SUM(C8+C12)</f>
        <v>136024.41069598414</v>
      </c>
      <c r="D14" s="264">
        <f>B14-C14</f>
        <v>13975.589304015652</v>
      </c>
      <c r="H14" s="253"/>
      <c r="I14" s="267" t="s">
        <v>10</v>
      </c>
      <c r="J14" s="255" t="s">
        <v>263</v>
      </c>
      <c r="K14" s="268" t="s">
        <v>30</v>
      </c>
    </row>
    <row r="15" spans="1:11">
      <c r="A15" s="263"/>
      <c r="B15" s="264"/>
      <c r="C15" s="264"/>
      <c r="D15" s="264"/>
      <c r="H15" s="260" t="s">
        <v>31</v>
      </c>
      <c r="I15" s="269">
        <f>I12</f>
        <v>175000</v>
      </c>
      <c r="J15" s="269">
        <f>J12</f>
        <v>101127.02</v>
      </c>
      <c r="K15" s="270">
        <f>I15-J15</f>
        <v>73872.98</v>
      </c>
    </row>
    <row r="16" spans="1:11" ht="13.5" thickBot="1">
      <c r="B16" s="255" t="s">
        <v>10</v>
      </c>
      <c r="C16" s="255" t="s">
        <v>263</v>
      </c>
      <c r="D16" s="255" t="s">
        <v>30</v>
      </c>
      <c r="H16" s="253"/>
      <c r="I16" s="271"/>
      <c r="J16" s="272"/>
      <c r="K16" s="273"/>
    </row>
    <row r="17" spans="1:11" ht="16.5" thickBot="1">
      <c r="A17" s="263" t="s">
        <v>31</v>
      </c>
      <c r="B17" s="259">
        <f>B14</f>
        <v>149999.9999999998</v>
      </c>
      <c r="C17" s="259">
        <f>SUM(D44:E44)</f>
        <v>136024.41069598417</v>
      </c>
      <c r="D17" s="259">
        <f>B17-C17</f>
        <v>13975.589304015622</v>
      </c>
      <c r="H17" s="253"/>
    </row>
    <row r="18" spans="1:11">
      <c r="A18" s="263"/>
      <c r="B18" s="264">
        <f>SUM(B17:B17)</f>
        <v>149999.9999999998</v>
      </c>
      <c r="C18" s="264">
        <f>SUM(C17:C17)</f>
        <v>136024.41069598417</v>
      </c>
      <c r="D18" s="264">
        <f>B18-C18</f>
        <v>13975.589304015622</v>
      </c>
      <c r="H18" s="253"/>
      <c r="I18" s="274" t="s">
        <v>264</v>
      </c>
      <c r="J18" s="275" t="s">
        <v>10</v>
      </c>
      <c r="K18" s="276" t="s">
        <v>258</v>
      </c>
    </row>
    <row r="19" spans="1:11">
      <c r="H19" s="253"/>
      <c r="I19" s="277" t="s">
        <v>265</v>
      </c>
      <c r="J19" s="278"/>
      <c r="K19" s="279"/>
    </row>
    <row r="20" spans="1:11">
      <c r="H20" s="253"/>
      <c r="I20" s="280" t="s">
        <v>266</v>
      </c>
      <c r="J20" s="278">
        <v>23707</v>
      </c>
      <c r="K20" s="279">
        <v>13750</v>
      </c>
    </row>
    <row r="21" spans="1:11">
      <c r="H21" s="253"/>
      <c r="I21" s="277" t="s">
        <v>232</v>
      </c>
      <c r="J21" s="278"/>
      <c r="K21" s="279"/>
    </row>
    <row r="22" spans="1:11" ht="15">
      <c r="A22" s="281" t="s">
        <v>48</v>
      </c>
      <c r="B22" s="282" t="s">
        <v>10</v>
      </c>
      <c r="C22" s="283" t="s">
        <v>29</v>
      </c>
      <c r="D22" s="281" t="s">
        <v>267</v>
      </c>
      <c r="E22" s="281" t="s">
        <v>268</v>
      </c>
      <c r="H22" s="253"/>
      <c r="I22" s="277" t="s">
        <v>269</v>
      </c>
      <c r="J22" s="278">
        <f>'[299]Cost Summary'!L97</f>
        <v>0</v>
      </c>
      <c r="K22" s="279"/>
    </row>
    <row r="23" spans="1:11" ht="15">
      <c r="A23" s="284" t="s">
        <v>35</v>
      </c>
      <c r="B23" s="285">
        <f>'[300]Margin Analysis'!D7</f>
        <v>102336.66666666666</v>
      </c>
      <c r="C23" s="286">
        <f>'[300]Margin Analysis'!C7</f>
        <v>92103</v>
      </c>
      <c r="D23" s="286">
        <f>SUMIF('PO''s '!$E$2:E112,'P&amp;L'!A23,'PO''s '!$D$2:D112)</f>
        <v>167523</v>
      </c>
      <c r="E23" s="286">
        <f>SUM(C23-D23)</f>
        <v>-75420</v>
      </c>
      <c r="H23" s="253"/>
      <c r="I23" s="277" t="s">
        <v>40</v>
      </c>
      <c r="J23" s="278"/>
      <c r="K23" s="279"/>
    </row>
    <row r="24" spans="1:11" ht="15.75" thickBot="1">
      <c r="A24" s="284" t="s">
        <v>36</v>
      </c>
      <c r="B24" s="285">
        <f>'[300]Margin Analysis'!D9</f>
        <v>15250.031999999999</v>
      </c>
      <c r="C24" s="286">
        <f>'[300]Margin Analysis'!C9</f>
        <v>13725.028799999998</v>
      </c>
      <c r="D24" s="286">
        <f>SUMIF('PO''s '!$E$2:E113,'P&amp;L'!A24,'PO''s '!$D$2:D113)</f>
        <v>94724</v>
      </c>
      <c r="E24" s="286">
        <f t="shared" ref="E24:E31" si="0">SUM(C24-D24)</f>
        <v>-80998.9712</v>
      </c>
      <c r="H24" s="253"/>
      <c r="I24" s="287" t="s">
        <v>41</v>
      </c>
      <c r="J24" s="288">
        <f>SUM(J19:J23)</f>
        <v>23707</v>
      </c>
      <c r="K24" s="289">
        <f>SUM(K19:K23)</f>
        <v>13750</v>
      </c>
    </row>
    <row r="25" spans="1:11" ht="15">
      <c r="A25" s="284" t="s">
        <v>270</v>
      </c>
      <c r="B25" s="285">
        <f>'[300]Margin Analysis'!D10</f>
        <v>11328.595199999998</v>
      </c>
      <c r="C25" s="286">
        <f>'[300]Margin Analysis'!C10</f>
        <v>10195.735679999998</v>
      </c>
      <c r="D25" s="286">
        <f>SUMIF('PO''s '!$E$2:E114,'P&amp;L'!A25,'PO''s '!$D$2:D114)</f>
        <v>0</v>
      </c>
      <c r="E25" s="286">
        <f t="shared" si="0"/>
        <v>10195.735679999998</v>
      </c>
    </row>
    <row r="26" spans="1:11" ht="15">
      <c r="A26" s="284" t="s">
        <v>271</v>
      </c>
      <c r="B26" s="285">
        <f>'[300]Margin Analysis'!D11</f>
        <v>5285.0436179341059</v>
      </c>
      <c r="C26" s="286">
        <f>'[300]Margin Analysis'!C11</f>
        <v>4756.5392561406952</v>
      </c>
      <c r="D26" s="286">
        <f>SUMIF('PO''s '!$E$2:E115,'P&amp;L'!A26,'PO''s '!$D$2:D115)</f>
        <v>0</v>
      </c>
      <c r="E26" s="286">
        <f t="shared" si="0"/>
        <v>4756.5392561406952</v>
      </c>
    </row>
    <row r="27" spans="1:11" ht="15">
      <c r="A27" s="284" t="s">
        <v>20</v>
      </c>
      <c r="B27" s="285">
        <f>'[300]Cost Summary'!J74</f>
        <v>2777.7777777777778</v>
      </c>
      <c r="C27" s="286">
        <f>'[300]Cost Summary'!H74</f>
        <v>2500</v>
      </c>
      <c r="D27" s="286">
        <f>SUMIF('PO''s '!$E$2:E116,'P&amp;L'!A27,'PO''s '!$D$2:D116)</f>
        <v>60000</v>
      </c>
      <c r="E27" s="286">
        <f t="shared" si="0"/>
        <v>-57500</v>
      </c>
    </row>
    <row r="28" spans="1:11" ht="15">
      <c r="A28" s="284" t="s">
        <v>21</v>
      </c>
      <c r="B28" s="285">
        <f>'[300]Cost Summary'!J79</f>
        <v>2777.7777777777778</v>
      </c>
      <c r="C28" s="286">
        <f>'[300]Cost Summary'!H79</f>
        <v>2500</v>
      </c>
      <c r="D28" s="286">
        <f>SUMIF('PO''s '!$E$2:E117,'P&amp;L'!A28,'PO''s '!$D$2:D117)</f>
        <v>17500</v>
      </c>
      <c r="E28" s="286">
        <f t="shared" si="0"/>
        <v>-15000</v>
      </c>
    </row>
    <row r="29" spans="1:11" ht="15">
      <c r="A29" s="284" t="s">
        <v>272</v>
      </c>
      <c r="B29" s="285"/>
      <c r="C29" s="286"/>
      <c r="D29" s="286">
        <f>SUMIF('PO''s '!$E$2:E118,'P&amp;L'!A29,'PO''s '!$D$2:D118)</f>
        <v>0</v>
      </c>
      <c r="E29" s="286">
        <f t="shared" si="0"/>
        <v>0</v>
      </c>
    </row>
    <row r="30" spans="1:11" ht="15">
      <c r="A30" s="284" t="s">
        <v>266</v>
      </c>
      <c r="B30" s="285"/>
      <c r="C30" s="286"/>
      <c r="D30" s="286">
        <f>SUMIF('PO''s '!$E$2:E119,'P&amp;L'!A30,'PO''s '!$D$2:D119)</f>
        <v>0</v>
      </c>
      <c r="E30" s="286">
        <f t="shared" si="0"/>
        <v>0</v>
      </c>
    </row>
    <row r="31" spans="1:11" ht="15">
      <c r="A31" s="284" t="s">
        <v>40</v>
      </c>
      <c r="B31" s="285">
        <f>'[300]Margin Analysis'!D16</f>
        <v>8385.3535824093797</v>
      </c>
      <c r="C31" s="286">
        <f>'[300]Margin Analysis'!D16</f>
        <v>8385.3535824093797</v>
      </c>
      <c r="D31" s="286">
        <f>SUMIF('PO''s '!$E$2:E120,'P&amp;L'!A31,'PO''s '!$D$2:D120)</f>
        <v>0</v>
      </c>
      <c r="E31" s="286">
        <f t="shared" si="0"/>
        <v>8385.3535824093797</v>
      </c>
    </row>
    <row r="32" spans="1:11" ht="15">
      <c r="A32" s="284" t="s">
        <v>22</v>
      </c>
      <c r="B32" s="285">
        <f>'[300]Margin Analysis'!D17</f>
        <v>1858.7533774340793</v>
      </c>
      <c r="C32" s="286">
        <f>'[300]Margin Analysis'!D17</f>
        <v>1858.7533774340793</v>
      </c>
      <c r="D32" s="286">
        <f>SUMIF('PO''s '!$E$2:E121,'P&amp;L'!A32,'PO''s '!$D$2:D121)</f>
        <v>0</v>
      </c>
      <c r="E32" s="286">
        <f t="shared" ref="E32:E35" si="1">SUM(C32-D32)</f>
        <v>1858.7533774340793</v>
      </c>
    </row>
    <row r="33" spans="1:5" ht="15">
      <c r="A33" s="290"/>
      <c r="B33" s="285"/>
      <c r="C33" s="286"/>
      <c r="D33" s="286">
        <f>SUMIF('PO''s '!$E$2:E122,'P&amp;L'!A33,'PO''s '!$D$2:D122)</f>
        <v>0</v>
      </c>
      <c r="E33" s="286">
        <f t="shared" si="1"/>
        <v>0</v>
      </c>
    </row>
    <row r="34" spans="1:5" ht="15">
      <c r="A34" s="291"/>
      <c r="B34" s="285"/>
      <c r="C34" s="286"/>
      <c r="D34" s="286">
        <f>SUMIF('PO''s '!$E$2:E123,'P&amp;L'!A34,'PO''s '!$D$2:D123)</f>
        <v>0</v>
      </c>
      <c r="E34" s="286">
        <f t="shared" si="1"/>
        <v>0</v>
      </c>
    </row>
    <row r="35" spans="1:5" ht="15.75" thickBot="1">
      <c r="A35" s="292"/>
      <c r="B35" s="293"/>
      <c r="C35" s="294"/>
      <c r="D35" s="286">
        <f>SUMIF('PO''s '!$E$2:E124,'P&amp;L'!A35,'PO''s '!$D$2:D124)</f>
        <v>0</v>
      </c>
      <c r="E35" s="286">
        <f t="shared" si="1"/>
        <v>0</v>
      </c>
    </row>
    <row r="36" spans="1:5" ht="15.75" thickBot="1">
      <c r="A36" s="295" t="s">
        <v>273</v>
      </c>
      <c r="B36" s="296">
        <f>SUM(B23:B35)</f>
        <v>149999.9999999998</v>
      </c>
      <c r="C36" s="297">
        <f>SUM(C23:C35)</f>
        <v>136024.41069598414</v>
      </c>
      <c r="D36" s="298">
        <f>SUM(D23:D35)</f>
        <v>339747</v>
      </c>
      <c r="E36" s="297">
        <f>SUM(E23:E35)</f>
        <v>-203722.58930401583</v>
      </c>
    </row>
    <row r="37" spans="1:5" ht="15">
      <c r="A37" s="299"/>
      <c r="B37" s="300"/>
      <c r="C37" s="301"/>
      <c r="D37" s="286">
        <f>SUMIF('PO''s '!$E$2:E126,'P&amp;L'!A37,'PO''s '!$D$2:D126)</f>
        <v>0</v>
      </c>
      <c r="E37" s="301">
        <f t="shared" ref="E37:E43" si="2">SUM(C37-D37)</f>
        <v>0</v>
      </c>
    </row>
    <row r="38" spans="1:5" ht="15">
      <c r="A38" s="284"/>
      <c r="B38" s="302"/>
      <c r="C38" s="286"/>
      <c r="D38" s="286">
        <f>SUMIF('PO''s '!$E$2:E127,'P&amp;L'!A38,'PO''s '!$D$2:D127)</f>
        <v>0</v>
      </c>
      <c r="E38" s="301">
        <f t="shared" si="2"/>
        <v>0</v>
      </c>
    </row>
    <row r="39" spans="1:5" ht="15">
      <c r="A39" s="284"/>
      <c r="B39" s="302"/>
      <c r="C39" s="286"/>
      <c r="D39" s="286">
        <f>SUMIF('PO''s '!$E$2:E128,'P&amp;L'!A39,'PO''s '!$D$2:D128)</f>
        <v>0</v>
      </c>
      <c r="E39" s="301">
        <f t="shared" si="2"/>
        <v>0</v>
      </c>
    </row>
    <row r="40" spans="1:5" ht="15">
      <c r="A40" s="284"/>
      <c r="B40" s="302"/>
      <c r="C40" s="286"/>
      <c r="D40" s="286">
        <f>SUMIF('PO''s '!$E$2:E129,'P&amp;L'!A40,'PO''s '!$D$2:D129)</f>
        <v>0</v>
      </c>
      <c r="E40" s="301">
        <f t="shared" si="2"/>
        <v>0</v>
      </c>
    </row>
    <row r="41" spans="1:5" ht="15.75" thickBot="1">
      <c r="A41" s="284"/>
      <c r="B41" s="302"/>
      <c r="C41" s="286"/>
      <c r="D41" s="286">
        <f>SUMIF('PO''s '!$E$2:E130,'P&amp;L'!A41,'PO''s '!$D$2:D130)</f>
        <v>0</v>
      </c>
      <c r="E41" s="301">
        <f t="shared" si="2"/>
        <v>0</v>
      </c>
    </row>
    <row r="42" spans="1:5" ht="13.5" thickBot="1">
      <c r="A42" s="295" t="s">
        <v>274</v>
      </c>
      <c r="B42" s="303">
        <f>SUM(B37:B41)</f>
        <v>0</v>
      </c>
      <c r="C42" s="303">
        <f>SUM(C37:C41)</f>
        <v>0</v>
      </c>
      <c r="D42" s="303">
        <f>SUM(D37:D41)</f>
        <v>0</v>
      </c>
      <c r="E42" s="303">
        <f>SUM(E37:E41)</f>
        <v>0</v>
      </c>
    </row>
    <row r="43" spans="1:5" ht="15.75" thickBot="1">
      <c r="A43" s="284"/>
      <c r="B43" s="302"/>
      <c r="C43" s="286"/>
      <c r="D43" s="286"/>
      <c r="E43" s="286">
        <f t="shared" si="2"/>
        <v>0</v>
      </c>
    </row>
    <row r="44" spans="1:5" ht="13.5" thickBot="1">
      <c r="A44" s="295" t="s">
        <v>275</v>
      </c>
      <c r="B44" s="303">
        <f>SUM(B36,B42)</f>
        <v>149999.9999999998</v>
      </c>
      <c r="C44" s="303">
        <f>SUM(C36,C42)</f>
        <v>136024.41069598414</v>
      </c>
      <c r="D44" s="303">
        <f>SUM(D36,D42)</f>
        <v>339747</v>
      </c>
      <c r="E44" s="303">
        <f>SUM(E42,E36)</f>
        <v>-203722.58930401583</v>
      </c>
    </row>
  </sheetData>
  <mergeCells count="5">
    <mergeCell ref="B4:D5"/>
    <mergeCell ref="I4:K5"/>
    <mergeCell ref="I8:K8"/>
    <mergeCell ref="I11:K11"/>
    <mergeCell ref="I13:K13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EBA2BB-D186-42CB-9D6E-4B3A2F1933F2}">
  <sheetPr>
    <tabColor rgb="FF00B0F0"/>
  </sheetPr>
  <dimension ref="A1:AA123"/>
  <sheetViews>
    <sheetView topLeftCell="A47" zoomScale="90" zoomScaleNormal="90" zoomScalePageLayoutView="70" workbookViewId="0">
      <pane xSplit="1" topLeftCell="B1" activePane="topRight" state="frozen"/>
      <selection activeCell="F9" sqref="F9"/>
      <selection pane="topRight" activeCell="B63" sqref="B63"/>
    </sheetView>
  </sheetViews>
  <sheetFormatPr defaultColWidth="10" defaultRowHeight="15"/>
  <cols>
    <col min="1" max="1" width="72" style="1" customWidth="1"/>
    <col min="2" max="2" width="18.25" style="1" customWidth="1"/>
    <col min="3" max="3" width="21.5" style="1" customWidth="1"/>
    <col min="4" max="6" width="19" style="16" customWidth="1"/>
    <col min="7" max="7" width="1.5" style="16" customWidth="1"/>
    <col min="8" max="8" width="34.25" style="21" customWidth="1"/>
    <col min="9" max="9" width="15.5" style="16" bestFit="1" customWidth="1"/>
    <col min="10" max="10" width="16" style="2" customWidth="1"/>
    <col min="11" max="11" width="16" style="17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6"/>
    </row>
    <row r="2" spans="1:27">
      <c r="H2" s="444"/>
      <c r="I2" s="444"/>
      <c r="J2" s="444"/>
    </row>
    <row r="3" spans="1:27" ht="20.25">
      <c r="A3" s="22" t="str">
        <f>'Margin Analysis'!B2</f>
        <v xml:space="preserve">Project Name: Indiana Fever </v>
      </c>
      <c r="B3" s="23"/>
      <c r="C3" s="24"/>
      <c r="D3" s="25"/>
      <c r="E3" s="25"/>
      <c r="F3" s="25"/>
      <c r="G3" s="5"/>
      <c r="H3" s="49"/>
      <c r="I3" s="63"/>
      <c r="J3" s="5"/>
      <c r="K3" s="26"/>
      <c r="L3" s="27"/>
    </row>
    <row r="4" spans="1:27" ht="20.25">
      <c r="A4" s="22" t="str">
        <f>'Margin Analysis'!B3</f>
        <v>Revision Date: October 29, 2025</v>
      </c>
      <c r="B4" s="23"/>
      <c r="C4" s="24"/>
      <c r="D4" s="28"/>
      <c r="E4" s="28"/>
      <c r="F4" s="28"/>
      <c r="G4" s="6"/>
      <c r="H4" s="28"/>
      <c r="I4" s="63"/>
      <c r="J4" s="5"/>
      <c r="K4" s="26"/>
      <c r="L4" s="29"/>
    </row>
    <row r="5" spans="1:27" ht="20.25">
      <c r="A5" s="22" t="str">
        <f>'Margin Analysis'!B4</f>
        <v>Revised By: MRH</v>
      </c>
      <c r="B5" s="30"/>
      <c r="C5" s="28"/>
      <c r="D5" s="6"/>
      <c r="E5" s="6"/>
      <c r="F5" s="6"/>
      <c r="G5" s="6"/>
      <c r="H5" s="28"/>
      <c r="I5" s="63"/>
      <c r="J5" s="5"/>
      <c r="K5" s="26"/>
      <c r="L5" s="31"/>
    </row>
    <row r="6" spans="1:27" ht="21" thickBot="1">
      <c r="A6" s="32"/>
      <c r="D6" s="1"/>
      <c r="E6" s="1"/>
      <c r="F6" s="1"/>
      <c r="G6" s="6"/>
      <c r="H6" s="177"/>
      <c r="I6" s="63"/>
      <c r="J6" s="5"/>
      <c r="K6" s="26"/>
      <c r="L6" s="31"/>
    </row>
    <row r="7" spans="1:27" ht="21" thickBot="1">
      <c r="A7" s="32"/>
      <c r="C7" s="445" t="s">
        <v>188</v>
      </c>
      <c r="D7" s="446"/>
      <c r="E7" s="1"/>
      <c r="F7" s="1"/>
      <c r="G7" s="6"/>
      <c r="H7" s="177"/>
      <c r="I7" s="63"/>
      <c r="J7" s="5"/>
      <c r="K7" s="26"/>
      <c r="L7" s="31"/>
    </row>
    <row r="8" spans="1:27" ht="19.149999999999999" customHeight="1">
      <c r="C8" s="223" t="s">
        <v>189</v>
      </c>
      <c r="D8" s="224">
        <v>0.2</v>
      </c>
      <c r="E8" s="1"/>
      <c r="F8" s="1"/>
      <c r="G8" s="6"/>
      <c r="H8" s="178"/>
      <c r="I8" s="63"/>
      <c r="J8" s="5"/>
      <c r="K8" s="26"/>
      <c r="L8" s="1"/>
      <c r="AA8" s="19"/>
    </row>
    <row r="9" spans="1:27" ht="15.75">
      <c r="C9" s="223" t="s">
        <v>190</v>
      </c>
      <c r="D9" s="224">
        <v>0.2</v>
      </c>
      <c r="E9" s="1"/>
      <c r="F9" s="1"/>
      <c r="G9" s="6"/>
      <c r="H9" s="178"/>
      <c r="I9" s="6"/>
      <c r="J9" s="6"/>
      <c r="K9" s="26"/>
      <c r="L9" s="31"/>
      <c r="AA9" s="19"/>
    </row>
    <row r="10" spans="1:27" ht="15.75">
      <c r="C10" s="223" t="s">
        <v>82</v>
      </c>
      <c r="D10" s="224">
        <v>0.2</v>
      </c>
      <c r="E10" s="1"/>
      <c r="F10" s="1"/>
      <c r="G10" s="6"/>
      <c r="H10" s="178"/>
      <c r="I10" s="6"/>
      <c r="J10" s="6"/>
      <c r="K10" s="26"/>
      <c r="L10" s="31"/>
    </row>
    <row r="11" spans="1:27" ht="18.75">
      <c r="C11" s="223" t="s">
        <v>191</v>
      </c>
      <c r="D11" s="224">
        <v>0.2</v>
      </c>
      <c r="E11" s="1"/>
      <c r="F11" s="1"/>
      <c r="G11" s="6"/>
      <c r="H11" s="179"/>
      <c r="I11" s="62"/>
      <c r="J11" s="62"/>
      <c r="K11" s="26"/>
      <c r="L11" s="33"/>
      <c r="AA11" s="19"/>
    </row>
    <row r="12" spans="1:27" ht="18.75">
      <c r="C12" s="28"/>
      <c r="D12" s="6"/>
      <c r="E12" s="1"/>
      <c r="F12" s="1"/>
      <c r="G12" s="6"/>
      <c r="H12" s="1"/>
      <c r="I12" s="1"/>
      <c r="J12" s="1"/>
      <c r="K12" s="26"/>
      <c r="L12" s="33"/>
      <c r="AA12" s="19"/>
    </row>
    <row r="13" spans="1:27" ht="18.75">
      <c r="C13" s="28"/>
      <c r="D13" s="6"/>
      <c r="E13" s="6"/>
      <c r="F13" s="6"/>
      <c r="G13" s="6"/>
      <c r="H13" s="444"/>
      <c r="I13" s="444"/>
      <c r="J13" s="444"/>
      <c r="K13" s="26"/>
      <c r="L13" s="33"/>
      <c r="AA13" s="19"/>
    </row>
    <row r="14" spans="1:27" ht="18.75">
      <c r="A14" s="20"/>
      <c r="B14" s="20"/>
      <c r="C14" s="28"/>
      <c r="D14" s="6"/>
      <c r="E14" s="6"/>
      <c r="F14" s="6"/>
      <c r="G14" s="6"/>
      <c r="H14" s="28"/>
      <c r="I14" s="6"/>
      <c r="J14" s="6"/>
      <c r="K14" s="26"/>
      <c r="L14" s="33"/>
      <c r="AA14" s="19"/>
    </row>
    <row r="15" spans="1:27" ht="18.75">
      <c r="A15" s="20"/>
      <c r="B15" s="20"/>
      <c r="C15" s="28"/>
      <c r="D15" s="6"/>
      <c r="E15" s="6"/>
      <c r="F15" s="6"/>
      <c r="G15" s="6"/>
      <c r="H15" s="28"/>
      <c r="I15" s="6"/>
      <c r="J15" s="6"/>
      <c r="K15" s="26"/>
      <c r="L15" s="33"/>
      <c r="AA15" s="19"/>
    </row>
    <row r="16" spans="1:27">
      <c r="D16" s="6"/>
      <c r="E16" s="6"/>
      <c r="F16" s="6"/>
      <c r="G16" s="6"/>
      <c r="H16" s="34"/>
      <c r="I16" s="35"/>
      <c r="J16" s="36"/>
      <c r="K16" s="1"/>
      <c r="L16" s="1"/>
      <c r="AA16" s="19"/>
    </row>
    <row r="17" spans="1:27">
      <c r="A17" s="3"/>
      <c r="B17" s="3" t="s">
        <v>89</v>
      </c>
      <c r="C17" s="3"/>
      <c r="D17" s="7"/>
      <c r="E17" s="7"/>
      <c r="F17" s="7"/>
      <c r="G17" s="7"/>
      <c r="H17" s="37"/>
      <c r="I17" s="7"/>
      <c r="J17" s="4"/>
      <c r="K17" s="7"/>
      <c r="AA17" s="19"/>
    </row>
    <row r="18" spans="1:27" ht="40.5">
      <c r="A18" s="131" t="str">
        <f>'Margin Analysis'!B7</f>
        <v>Base -Atrium Display (1) : 12.18' h x 10.83' w - 1.875mm SMD - 1000 nits</v>
      </c>
      <c r="B18" s="39" t="s">
        <v>192</v>
      </c>
      <c r="C18" s="39" t="s">
        <v>193</v>
      </c>
      <c r="D18" s="39" t="s">
        <v>194</v>
      </c>
      <c r="E18" s="39" t="s">
        <v>195</v>
      </c>
      <c r="F18" s="59"/>
      <c r="G18" s="5"/>
      <c r="H18" s="5"/>
      <c r="I18" s="5"/>
      <c r="J18" s="5"/>
      <c r="K18" s="8"/>
      <c r="L18" s="18"/>
      <c r="AA18" s="18"/>
    </row>
    <row r="19" spans="1:27" ht="20.25">
      <c r="A19" s="38"/>
      <c r="B19" s="40">
        <f>'LED Cost Sheet'!F7</f>
        <v>12.180118500000001</v>
      </c>
      <c r="C19" s="40">
        <f>'LED Cost Sheet'!G7</f>
        <v>10.826749999999999</v>
      </c>
      <c r="D19" s="41">
        <f>B19*C19*E19</f>
        <v>263.74219593974999</v>
      </c>
      <c r="E19" s="42">
        <v>2</v>
      </c>
      <c r="F19" s="59"/>
      <c r="G19" s="5"/>
      <c r="H19" s="5"/>
      <c r="I19" s="2"/>
      <c r="J19" s="43"/>
      <c r="K19" s="8"/>
      <c r="L19" s="18"/>
      <c r="AA19" s="18"/>
    </row>
    <row r="20" spans="1:27" ht="17.25">
      <c r="A20" s="44" t="s">
        <v>196</v>
      </c>
      <c r="B20" s="191" t="s">
        <v>197</v>
      </c>
      <c r="C20" s="191" t="s">
        <v>198</v>
      </c>
      <c r="D20" s="191" t="s">
        <v>199</v>
      </c>
      <c r="E20" s="192">
        <v>0</v>
      </c>
      <c r="F20" s="191" t="s">
        <v>200</v>
      </c>
      <c r="G20" s="9"/>
      <c r="H20" s="193" t="s">
        <v>80</v>
      </c>
      <c r="I20" s="194" t="s">
        <v>189</v>
      </c>
      <c r="J20" s="193" t="s">
        <v>51</v>
      </c>
      <c r="K20" s="225" t="s">
        <v>30</v>
      </c>
      <c r="L20" s="18"/>
      <c r="AA20" s="18"/>
    </row>
    <row r="21" spans="1:27" ht="18.75">
      <c r="A21" s="226" t="s">
        <v>201</v>
      </c>
      <c r="B21" s="227">
        <v>0</v>
      </c>
      <c r="C21" s="228">
        <v>0</v>
      </c>
      <c r="D21" s="228">
        <v>0</v>
      </c>
      <c r="E21" s="229">
        <f>E20</f>
        <v>0</v>
      </c>
      <c r="F21" s="228">
        <f t="shared" ref="F21:F30" si="0">B21*E21</f>
        <v>0</v>
      </c>
      <c r="G21" s="10"/>
      <c r="H21" s="230">
        <f t="shared" ref="H21:H30" si="1">B21+F21</f>
        <v>0</v>
      </c>
      <c r="I21" s="231">
        <f t="shared" ref="I21:I30" si="2">$D$8</f>
        <v>0.2</v>
      </c>
      <c r="J21" s="232">
        <f t="shared" ref="J21:J30" si="3">H21/(1-I21)</f>
        <v>0</v>
      </c>
      <c r="K21" s="232">
        <f t="shared" ref="K21:K30" si="4">J21-H21</f>
        <v>0</v>
      </c>
      <c r="L21" s="18"/>
      <c r="O21" s="58"/>
    </row>
    <row r="22" spans="1:27" ht="18.75">
      <c r="A22" s="226" t="s">
        <v>202</v>
      </c>
      <c r="B22" s="227">
        <v>0</v>
      </c>
      <c r="C22" s="228">
        <v>0</v>
      </c>
      <c r="D22" s="228">
        <v>0</v>
      </c>
      <c r="E22" s="229">
        <f>E20</f>
        <v>0</v>
      </c>
      <c r="F22" s="228">
        <f t="shared" si="0"/>
        <v>0</v>
      </c>
      <c r="G22" s="10"/>
      <c r="H22" s="230">
        <f t="shared" si="1"/>
        <v>0</v>
      </c>
      <c r="I22" s="231">
        <f t="shared" si="2"/>
        <v>0.2</v>
      </c>
      <c r="J22" s="232">
        <f t="shared" si="3"/>
        <v>0</v>
      </c>
      <c r="K22" s="232">
        <f t="shared" si="4"/>
        <v>0</v>
      </c>
      <c r="L22" s="18"/>
      <c r="O22" s="58"/>
    </row>
    <row r="23" spans="1:27" ht="18.75">
      <c r="A23" s="226" t="s">
        <v>203</v>
      </c>
      <c r="B23" s="227">
        <f>D19*55</f>
        <v>14505.820776686249</v>
      </c>
      <c r="C23" s="228">
        <v>0</v>
      </c>
      <c r="D23" s="228">
        <v>0</v>
      </c>
      <c r="E23" s="229">
        <f>E20</f>
        <v>0</v>
      </c>
      <c r="F23" s="228">
        <f t="shared" si="0"/>
        <v>0</v>
      </c>
      <c r="G23" s="10"/>
      <c r="H23" s="230">
        <f t="shared" si="1"/>
        <v>14505.820776686249</v>
      </c>
      <c r="I23" s="231">
        <f t="shared" si="2"/>
        <v>0.2</v>
      </c>
      <c r="J23" s="232">
        <f t="shared" si="3"/>
        <v>18132.275970857809</v>
      </c>
      <c r="K23" s="232">
        <f t="shared" si="4"/>
        <v>3626.4551941715599</v>
      </c>
      <c r="L23" s="18"/>
      <c r="AA23" s="46"/>
    </row>
    <row r="24" spans="1:27" ht="18.75">
      <c r="A24" s="226" t="s">
        <v>204</v>
      </c>
      <c r="B24" s="233">
        <v>2500</v>
      </c>
      <c r="C24" s="228">
        <v>0</v>
      </c>
      <c r="D24" s="228">
        <v>0</v>
      </c>
      <c r="E24" s="229">
        <f>E20</f>
        <v>0</v>
      </c>
      <c r="F24" s="228">
        <f t="shared" si="0"/>
        <v>0</v>
      </c>
      <c r="G24" s="10"/>
      <c r="H24" s="230">
        <f t="shared" si="1"/>
        <v>2500</v>
      </c>
      <c r="I24" s="231">
        <f t="shared" si="2"/>
        <v>0.2</v>
      </c>
      <c r="J24" s="232">
        <f t="shared" si="3"/>
        <v>3125</v>
      </c>
      <c r="K24" s="232">
        <f t="shared" si="4"/>
        <v>625</v>
      </c>
      <c r="L24" s="45"/>
      <c r="AA24" s="18"/>
    </row>
    <row r="25" spans="1:27" ht="18.75">
      <c r="A25" s="226"/>
      <c r="B25" s="227">
        <v>0</v>
      </c>
      <c r="C25" s="228">
        <v>0</v>
      </c>
      <c r="D25" s="228">
        <v>0</v>
      </c>
      <c r="E25" s="229">
        <f>E20</f>
        <v>0</v>
      </c>
      <c r="F25" s="228">
        <f t="shared" si="0"/>
        <v>0</v>
      </c>
      <c r="G25" s="10"/>
      <c r="H25" s="230">
        <f t="shared" si="1"/>
        <v>0</v>
      </c>
      <c r="I25" s="231">
        <f t="shared" si="2"/>
        <v>0.2</v>
      </c>
      <c r="J25" s="232">
        <f t="shared" si="3"/>
        <v>0</v>
      </c>
      <c r="K25" s="232">
        <f t="shared" si="4"/>
        <v>0</v>
      </c>
      <c r="L25" s="18"/>
      <c r="AA25" s="18"/>
    </row>
    <row r="26" spans="1:27" ht="18.75">
      <c r="A26" s="226"/>
      <c r="B26" s="227">
        <v>0</v>
      </c>
      <c r="C26" s="228">
        <v>0</v>
      </c>
      <c r="D26" s="228">
        <v>0</v>
      </c>
      <c r="E26" s="229">
        <f>E20</f>
        <v>0</v>
      </c>
      <c r="F26" s="228">
        <f t="shared" si="0"/>
        <v>0</v>
      </c>
      <c r="G26" s="10"/>
      <c r="H26" s="230">
        <f t="shared" si="1"/>
        <v>0</v>
      </c>
      <c r="I26" s="231">
        <f t="shared" si="2"/>
        <v>0.2</v>
      </c>
      <c r="J26" s="232">
        <f t="shared" si="3"/>
        <v>0</v>
      </c>
      <c r="K26" s="232">
        <f t="shared" si="4"/>
        <v>0</v>
      </c>
      <c r="L26" s="18"/>
      <c r="AA26" s="18"/>
    </row>
    <row r="27" spans="1:27" ht="18.75">
      <c r="A27" s="226" t="s">
        <v>205</v>
      </c>
      <c r="B27" s="227">
        <v>0</v>
      </c>
      <c r="C27" s="228">
        <v>0</v>
      </c>
      <c r="D27" s="228">
        <v>0</v>
      </c>
      <c r="E27" s="229">
        <f>E20</f>
        <v>0</v>
      </c>
      <c r="F27" s="228">
        <f t="shared" si="0"/>
        <v>0</v>
      </c>
      <c r="G27" s="10"/>
      <c r="H27" s="230">
        <f t="shared" si="1"/>
        <v>0</v>
      </c>
      <c r="I27" s="231">
        <f t="shared" si="2"/>
        <v>0.2</v>
      </c>
      <c r="J27" s="232">
        <f t="shared" si="3"/>
        <v>0</v>
      </c>
      <c r="K27" s="232">
        <f t="shared" si="4"/>
        <v>0</v>
      </c>
      <c r="L27" s="18"/>
      <c r="AA27" s="18"/>
    </row>
    <row r="28" spans="1:27" ht="18.75">
      <c r="A28" s="226" t="s">
        <v>205</v>
      </c>
      <c r="B28" s="227">
        <v>0</v>
      </c>
      <c r="C28" s="228">
        <v>0</v>
      </c>
      <c r="D28" s="228">
        <v>0</v>
      </c>
      <c r="E28" s="229">
        <f>E20</f>
        <v>0</v>
      </c>
      <c r="F28" s="228">
        <f t="shared" si="0"/>
        <v>0</v>
      </c>
      <c r="G28" s="10"/>
      <c r="H28" s="230">
        <f t="shared" si="1"/>
        <v>0</v>
      </c>
      <c r="I28" s="231">
        <f t="shared" si="2"/>
        <v>0.2</v>
      </c>
      <c r="J28" s="232">
        <f t="shared" si="3"/>
        <v>0</v>
      </c>
      <c r="K28" s="232">
        <f t="shared" si="4"/>
        <v>0</v>
      </c>
      <c r="L28" s="18"/>
      <c r="AA28" s="18"/>
    </row>
    <row r="29" spans="1:27" ht="18.75">
      <c r="A29" s="226" t="s">
        <v>205</v>
      </c>
      <c r="B29" s="227">
        <v>0</v>
      </c>
      <c r="C29" s="228">
        <v>0</v>
      </c>
      <c r="D29" s="228">
        <v>0</v>
      </c>
      <c r="E29" s="229">
        <f>E20</f>
        <v>0</v>
      </c>
      <c r="F29" s="228">
        <f t="shared" si="0"/>
        <v>0</v>
      </c>
      <c r="G29" s="10"/>
      <c r="H29" s="230">
        <f t="shared" si="1"/>
        <v>0</v>
      </c>
      <c r="I29" s="231">
        <f t="shared" si="2"/>
        <v>0.2</v>
      </c>
      <c r="J29" s="232">
        <f t="shared" si="3"/>
        <v>0</v>
      </c>
      <c r="K29" s="232">
        <f t="shared" si="4"/>
        <v>0</v>
      </c>
      <c r="L29" s="18"/>
      <c r="AA29" s="18"/>
    </row>
    <row r="30" spans="1:27" ht="15.75">
      <c r="A30" s="234"/>
      <c r="B30" s="228">
        <v>0</v>
      </c>
      <c r="C30" s="228">
        <v>0</v>
      </c>
      <c r="D30" s="228">
        <v>0</v>
      </c>
      <c r="E30" s="229">
        <f>E20</f>
        <v>0</v>
      </c>
      <c r="F30" s="228">
        <f t="shared" si="0"/>
        <v>0</v>
      </c>
      <c r="G30" s="10"/>
      <c r="H30" s="230">
        <f t="shared" si="1"/>
        <v>0</v>
      </c>
      <c r="I30" s="231">
        <f t="shared" si="2"/>
        <v>0.2</v>
      </c>
      <c r="J30" s="232">
        <f t="shared" si="3"/>
        <v>0</v>
      </c>
      <c r="K30" s="232">
        <f t="shared" si="4"/>
        <v>0</v>
      </c>
      <c r="L30" s="18"/>
      <c r="AA30" s="18"/>
    </row>
    <row r="31" spans="1:27" ht="15.75">
      <c r="A31" s="47" t="s">
        <v>206</v>
      </c>
      <c r="B31" s="235">
        <f>SUM(B21:B30)</f>
        <v>17005.820776686247</v>
      </c>
      <c r="C31" s="235">
        <f>SUM(C21:C30)</f>
        <v>0</v>
      </c>
      <c r="D31" s="235">
        <f>SUM(D21:D30)</f>
        <v>0</v>
      </c>
      <c r="E31" s="235"/>
      <c r="F31" s="235">
        <f>SUM(F21:F30)</f>
        <v>0</v>
      </c>
      <c r="G31" s="236"/>
      <c r="H31" s="237">
        <f>SUM(H21:H30)</f>
        <v>17005.820776686247</v>
      </c>
      <c r="I31" s="238"/>
      <c r="J31" s="237">
        <f>SUM(J21:J30)</f>
        <v>21257.275970857809</v>
      </c>
      <c r="K31" s="237">
        <f>SUM(K21:K30)</f>
        <v>4251.4551941715599</v>
      </c>
      <c r="L31" s="18"/>
      <c r="AA31" s="18"/>
    </row>
    <row r="32" spans="1:27" ht="15.75">
      <c r="A32" s="48"/>
      <c r="B32" s="8"/>
      <c r="C32" s="8"/>
      <c r="D32" s="8"/>
      <c r="E32" s="8"/>
      <c r="F32" s="8"/>
      <c r="G32" s="5"/>
      <c r="H32" s="8"/>
      <c r="I32" s="11"/>
      <c r="J32" s="8"/>
      <c r="K32" s="8"/>
      <c r="L32" s="18"/>
    </row>
    <row r="33" spans="1:27" ht="17.25">
      <c r="A33" s="44" t="s">
        <v>207</v>
      </c>
      <c r="B33" s="191" t="s">
        <v>197</v>
      </c>
      <c r="C33" s="191" t="s">
        <v>198</v>
      </c>
      <c r="D33" s="191" t="s">
        <v>199</v>
      </c>
      <c r="E33" s="192">
        <v>0</v>
      </c>
      <c r="F33" s="191" t="s">
        <v>200</v>
      </c>
      <c r="G33" s="9"/>
      <c r="H33" s="193" t="s">
        <v>80</v>
      </c>
      <c r="I33" s="194" t="s">
        <v>189</v>
      </c>
      <c r="J33" s="193" t="s">
        <v>51</v>
      </c>
      <c r="K33" s="225" t="s">
        <v>30</v>
      </c>
      <c r="L33" s="18"/>
      <c r="AA33" s="18"/>
    </row>
    <row r="34" spans="1:27" ht="18.75">
      <c r="A34" s="226" t="s">
        <v>208</v>
      </c>
      <c r="B34" s="227">
        <v>0</v>
      </c>
      <c r="C34" s="228">
        <v>0</v>
      </c>
      <c r="D34" s="228">
        <v>0</v>
      </c>
      <c r="E34" s="229">
        <f>E33</f>
        <v>0</v>
      </c>
      <c r="F34" s="228">
        <f>B34*E34</f>
        <v>0</v>
      </c>
      <c r="G34" s="10"/>
      <c r="H34" s="230">
        <f>B34+F34</f>
        <v>0</v>
      </c>
      <c r="I34" s="231">
        <f t="shared" ref="I34:I45" si="5">$D$8</f>
        <v>0.2</v>
      </c>
      <c r="J34" s="232">
        <f t="shared" ref="J34:J45" si="6">H34/(1-I34)</f>
        <v>0</v>
      </c>
      <c r="K34" s="232">
        <f t="shared" ref="K34:K45" si="7">J34-H34</f>
        <v>0</v>
      </c>
      <c r="L34" s="45"/>
      <c r="O34" s="64"/>
      <c r="AA34" s="18"/>
    </row>
    <row r="35" spans="1:27" ht="18.75">
      <c r="A35" s="226" t="s">
        <v>209</v>
      </c>
      <c r="B35" s="227">
        <v>0</v>
      </c>
      <c r="C35" s="228">
        <v>0</v>
      </c>
      <c r="D35" s="228">
        <v>0</v>
      </c>
      <c r="E35" s="229">
        <f>E33</f>
        <v>0</v>
      </c>
      <c r="F35" s="228">
        <f t="shared" ref="F35:F36" si="8">B35*E35</f>
        <v>0</v>
      </c>
      <c r="G35" s="10"/>
      <c r="H35" s="230">
        <f t="shared" ref="H35:H45" si="9">B35+F35</f>
        <v>0</v>
      </c>
      <c r="I35" s="231">
        <f t="shared" si="5"/>
        <v>0.2</v>
      </c>
      <c r="J35" s="232">
        <f t="shared" si="6"/>
        <v>0</v>
      </c>
      <c r="K35" s="232">
        <f t="shared" si="7"/>
        <v>0</v>
      </c>
      <c r="L35" s="45"/>
      <c r="AA35" s="18"/>
    </row>
    <row r="36" spans="1:27" ht="18.75">
      <c r="A36" s="226" t="s">
        <v>210</v>
      </c>
      <c r="B36" s="227">
        <f>5500*6</f>
        <v>33000</v>
      </c>
      <c r="C36" s="228">
        <v>0</v>
      </c>
      <c r="D36" s="228">
        <v>0</v>
      </c>
      <c r="E36" s="229">
        <f>E33</f>
        <v>0</v>
      </c>
      <c r="F36" s="228">
        <f t="shared" si="8"/>
        <v>0</v>
      </c>
      <c r="G36" s="10"/>
      <c r="H36" s="230">
        <f t="shared" si="9"/>
        <v>33000</v>
      </c>
      <c r="I36" s="231">
        <f t="shared" si="5"/>
        <v>0.2</v>
      </c>
      <c r="J36" s="232">
        <f t="shared" si="6"/>
        <v>41250</v>
      </c>
      <c r="K36" s="232">
        <f t="shared" si="7"/>
        <v>8250</v>
      </c>
      <c r="L36" s="18"/>
      <c r="AA36" s="18"/>
    </row>
    <row r="37" spans="1:27" ht="18.75">
      <c r="A37" s="226" t="s">
        <v>211</v>
      </c>
      <c r="B37" s="227">
        <v>0</v>
      </c>
      <c r="C37" s="228">
        <v>0</v>
      </c>
      <c r="D37" s="228">
        <v>0</v>
      </c>
      <c r="E37" s="229">
        <f>E33</f>
        <v>0</v>
      </c>
      <c r="F37" s="228">
        <f>B37*E37</f>
        <v>0</v>
      </c>
      <c r="G37" s="10"/>
      <c r="H37" s="230">
        <f t="shared" si="9"/>
        <v>0</v>
      </c>
      <c r="I37" s="231">
        <f t="shared" si="5"/>
        <v>0.2</v>
      </c>
      <c r="J37" s="232">
        <f t="shared" si="6"/>
        <v>0</v>
      </c>
      <c r="K37" s="232">
        <f t="shared" si="7"/>
        <v>0</v>
      </c>
      <c r="L37" s="18"/>
      <c r="AA37" s="18"/>
    </row>
    <row r="38" spans="1:27" ht="18.75">
      <c r="A38" s="226" t="s">
        <v>212</v>
      </c>
      <c r="B38" s="227">
        <v>3500</v>
      </c>
      <c r="C38" s="228">
        <v>0</v>
      </c>
      <c r="D38" s="228">
        <v>0</v>
      </c>
      <c r="E38" s="229">
        <f>E33</f>
        <v>0</v>
      </c>
      <c r="F38" s="228">
        <f t="shared" ref="F38:F45" si="10">B38*E38</f>
        <v>0</v>
      </c>
      <c r="G38" s="10"/>
      <c r="H38" s="230">
        <f t="shared" si="9"/>
        <v>3500</v>
      </c>
      <c r="I38" s="231">
        <f t="shared" si="5"/>
        <v>0.2</v>
      </c>
      <c r="J38" s="232">
        <f t="shared" si="6"/>
        <v>4375</v>
      </c>
      <c r="K38" s="232">
        <f t="shared" si="7"/>
        <v>875</v>
      </c>
      <c r="L38" s="18"/>
      <c r="AA38" s="18"/>
    </row>
    <row r="39" spans="1:27" ht="18.75">
      <c r="A39" s="226"/>
      <c r="B39" s="227">
        <v>0</v>
      </c>
      <c r="C39" s="228">
        <v>0</v>
      </c>
      <c r="D39" s="228">
        <v>0</v>
      </c>
      <c r="E39" s="229">
        <f>E33</f>
        <v>0</v>
      </c>
      <c r="F39" s="228">
        <f t="shared" si="10"/>
        <v>0</v>
      </c>
      <c r="G39" s="10"/>
      <c r="H39" s="230">
        <f t="shared" si="9"/>
        <v>0</v>
      </c>
      <c r="I39" s="231">
        <f t="shared" si="5"/>
        <v>0.2</v>
      </c>
      <c r="J39" s="232">
        <f t="shared" si="6"/>
        <v>0</v>
      </c>
      <c r="K39" s="232">
        <f t="shared" si="7"/>
        <v>0</v>
      </c>
      <c r="L39" s="18"/>
      <c r="AA39" s="18"/>
    </row>
    <row r="40" spans="1:27" ht="18.75">
      <c r="A40" s="226" t="s">
        <v>213</v>
      </c>
      <c r="B40" s="227">
        <v>8000</v>
      </c>
      <c r="C40" s="228">
        <v>0</v>
      </c>
      <c r="D40" s="228">
        <v>0</v>
      </c>
      <c r="E40" s="229">
        <f>E33</f>
        <v>0</v>
      </c>
      <c r="F40" s="228">
        <f t="shared" si="10"/>
        <v>0</v>
      </c>
      <c r="G40" s="10"/>
      <c r="H40" s="230">
        <f t="shared" si="9"/>
        <v>8000</v>
      </c>
      <c r="I40" s="231">
        <f t="shared" si="5"/>
        <v>0.2</v>
      </c>
      <c r="J40" s="232">
        <f t="shared" si="6"/>
        <v>10000</v>
      </c>
      <c r="K40" s="232">
        <f t="shared" si="7"/>
        <v>2000</v>
      </c>
      <c r="L40" s="18"/>
      <c r="AA40" s="18"/>
    </row>
    <row r="41" spans="1:27" ht="18.75">
      <c r="A41" s="226"/>
      <c r="B41" s="227">
        <v>0</v>
      </c>
      <c r="C41" s="228">
        <v>0</v>
      </c>
      <c r="D41" s="228">
        <v>0</v>
      </c>
      <c r="E41" s="229">
        <f>E33</f>
        <v>0</v>
      </c>
      <c r="F41" s="228">
        <f t="shared" si="10"/>
        <v>0</v>
      </c>
      <c r="G41" s="10"/>
      <c r="H41" s="230">
        <f t="shared" si="9"/>
        <v>0</v>
      </c>
      <c r="I41" s="231">
        <f t="shared" si="5"/>
        <v>0.2</v>
      </c>
      <c r="J41" s="232">
        <f t="shared" si="6"/>
        <v>0</v>
      </c>
      <c r="K41" s="232">
        <f t="shared" si="7"/>
        <v>0</v>
      </c>
      <c r="L41" s="18"/>
      <c r="AA41" s="18"/>
    </row>
    <row r="42" spans="1:27" ht="18.75">
      <c r="A42" s="226" t="s">
        <v>205</v>
      </c>
      <c r="B42" s="227">
        <v>0</v>
      </c>
      <c r="C42" s="228">
        <v>0</v>
      </c>
      <c r="D42" s="228">
        <v>0</v>
      </c>
      <c r="E42" s="229">
        <f>E33</f>
        <v>0</v>
      </c>
      <c r="F42" s="228">
        <f t="shared" si="10"/>
        <v>0</v>
      </c>
      <c r="G42" s="10"/>
      <c r="H42" s="230">
        <f t="shared" si="9"/>
        <v>0</v>
      </c>
      <c r="I42" s="231">
        <f t="shared" si="5"/>
        <v>0.2</v>
      </c>
      <c r="J42" s="232">
        <f t="shared" si="6"/>
        <v>0</v>
      </c>
      <c r="K42" s="232">
        <f t="shared" si="7"/>
        <v>0</v>
      </c>
      <c r="L42" s="18"/>
      <c r="AA42" s="18"/>
    </row>
    <row r="43" spans="1:27" ht="18.75">
      <c r="A43" s="226" t="s">
        <v>205</v>
      </c>
      <c r="B43" s="227">
        <v>0</v>
      </c>
      <c r="C43" s="228">
        <v>0</v>
      </c>
      <c r="D43" s="228">
        <v>0</v>
      </c>
      <c r="E43" s="229">
        <f>E33</f>
        <v>0</v>
      </c>
      <c r="F43" s="228">
        <f t="shared" si="10"/>
        <v>0</v>
      </c>
      <c r="G43" s="10"/>
      <c r="H43" s="230">
        <f t="shared" si="9"/>
        <v>0</v>
      </c>
      <c r="I43" s="231">
        <f t="shared" si="5"/>
        <v>0.2</v>
      </c>
      <c r="J43" s="232">
        <f t="shared" si="6"/>
        <v>0</v>
      </c>
      <c r="K43" s="232">
        <f t="shared" si="7"/>
        <v>0</v>
      </c>
      <c r="L43" s="18"/>
      <c r="AA43" s="18"/>
    </row>
    <row r="44" spans="1:27" ht="18.75">
      <c r="A44" s="226" t="s">
        <v>205</v>
      </c>
      <c r="B44" s="227">
        <v>0</v>
      </c>
      <c r="C44" s="228">
        <v>0</v>
      </c>
      <c r="D44" s="228">
        <v>0</v>
      </c>
      <c r="E44" s="229">
        <f>E33</f>
        <v>0</v>
      </c>
      <c r="F44" s="228">
        <f t="shared" si="10"/>
        <v>0</v>
      </c>
      <c r="G44" s="10"/>
      <c r="H44" s="230">
        <f t="shared" si="9"/>
        <v>0</v>
      </c>
      <c r="I44" s="231">
        <f t="shared" si="5"/>
        <v>0.2</v>
      </c>
      <c r="J44" s="232">
        <f t="shared" si="6"/>
        <v>0</v>
      </c>
      <c r="K44" s="232">
        <f t="shared" si="7"/>
        <v>0</v>
      </c>
      <c r="L44" s="18"/>
      <c r="AA44" s="18"/>
    </row>
    <row r="45" spans="1:27" ht="15.75">
      <c r="A45" s="234"/>
      <c r="B45" s="228">
        <v>0</v>
      </c>
      <c r="C45" s="228">
        <v>0</v>
      </c>
      <c r="D45" s="228">
        <v>0</v>
      </c>
      <c r="E45" s="229">
        <f>E33</f>
        <v>0</v>
      </c>
      <c r="F45" s="228">
        <f t="shared" si="10"/>
        <v>0</v>
      </c>
      <c r="G45" s="10"/>
      <c r="H45" s="230">
        <f t="shared" si="9"/>
        <v>0</v>
      </c>
      <c r="I45" s="231">
        <f t="shared" si="5"/>
        <v>0.2</v>
      </c>
      <c r="J45" s="232">
        <f t="shared" si="6"/>
        <v>0</v>
      </c>
      <c r="K45" s="232">
        <f t="shared" si="7"/>
        <v>0</v>
      </c>
      <c r="L45" s="18"/>
      <c r="AA45" s="18"/>
    </row>
    <row r="46" spans="1:27" ht="15.75">
      <c r="A46" s="47" t="s">
        <v>206</v>
      </c>
      <c r="B46" s="235">
        <f>SUM(B34:B45)</f>
        <v>44500</v>
      </c>
      <c r="C46" s="235">
        <f>SUM(C34:C45)</f>
        <v>0</v>
      </c>
      <c r="D46" s="235">
        <f>SUM(D34:D45)</f>
        <v>0</v>
      </c>
      <c r="E46" s="235"/>
      <c r="F46" s="235">
        <f>SUM(F34:F45)</f>
        <v>0</v>
      </c>
      <c r="G46" s="236"/>
      <c r="H46" s="237">
        <f>SUM(H34:H45)</f>
        <v>44500</v>
      </c>
      <c r="I46" s="238"/>
      <c r="J46" s="237">
        <f>SUM(J34:J45)</f>
        <v>55625</v>
      </c>
      <c r="K46" s="237">
        <f>SUM(K34:K45)</f>
        <v>11125</v>
      </c>
      <c r="L46" s="18"/>
      <c r="AA46" s="18"/>
    </row>
    <row r="47" spans="1:27" ht="15.75">
      <c r="A47" s="48"/>
      <c r="B47" s="8"/>
      <c r="C47" s="8"/>
      <c r="D47" s="8"/>
      <c r="E47" s="8"/>
      <c r="F47" s="8"/>
      <c r="G47" s="5"/>
      <c r="H47" s="8"/>
      <c r="I47" s="11"/>
      <c r="J47" s="8"/>
      <c r="K47" s="8"/>
      <c r="L47" s="18"/>
    </row>
    <row r="48" spans="1:27" ht="17.25">
      <c r="A48" s="50" t="s">
        <v>214</v>
      </c>
      <c r="B48" s="190" t="s">
        <v>197</v>
      </c>
      <c r="C48" s="191" t="s">
        <v>198</v>
      </c>
      <c r="D48" s="191" t="s">
        <v>199</v>
      </c>
      <c r="E48" s="192">
        <v>0</v>
      </c>
      <c r="F48" s="191" t="s">
        <v>200</v>
      </c>
      <c r="G48" s="12"/>
      <c r="H48" s="193" t="s">
        <v>80</v>
      </c>
      <c r="I48" s="194" t="s">
        <v>190</v>
      </c>
      <c r="J48" s="193" t="s">
        <v>51</v>
      </c>
      <c r="K48" s="195" t="s">
        <v>30</v>
      </c>
      <c r="L48" s="18"/>
    </row>
    <row r="49" spans="1:27" ht="18.75">
      <c r="A49" s="226" t="s">
        <v>215</v>
      </c>
      <c r="B49" s="227">
        <v>7000</v>
      </c>
      <c r="C49" s="228">
        <v>0</v>
      </c>
      <c r="D49" s="228"/>
      <c r="E49" s="229">
        <f>E48</f>
        <v>0</v>
      </c>
      <c r="F49" s="228">
        <f>B49*E49</f>
        <v>0</v>
      </c>
      <c r="G49" s="10"/>
      <c r="H49" s="230">
        <f>B49+F49</f>
        <v>7000</v>
      </c>
      <c r="I49" s="231">
        <f t="shared" ref="I49:I56" si="11">$D$9</f>
        <v>0.2</v>
      </c>
      <c r="J49" s="232">
        <f t="shared" ref="J49:J56" si="12">H49/(1-I49)</f>
        <v>8750</v>
      </c>
      <c r="K49" s="232">
        <f t="shared" ref="K49:K56" si="13">J49-H49</f>
        <v>1750</v>
      </c>
      <c r="L49" s="18"/>
      <c r="M49" s="51"/>
    </row>
    <row r="50" spans="1:27" ht="18.75">
      <c r="A50" s="226" t="s">
        <v>216</v>
      </c>
      <c r="B50" s="227">
        <v>12000</v>
      </c>
      <c r="C50" s="228">
        <v>0</v>
      </c>
      <c r="D50" s="228"/>
      <c r="E50" s="229">
        <f>E48</f>
        <v>0</v>
      </c>
      <c r="F50" s="228">
        <f t="shared" ref="F50:F56" si="14">B50*E50</f>
        <v>0</v>
      </c>
      <c r="G50" s="10"/>
      <c r="H50" s="230">
        <f t="shared" ref="H50:H56" si="15">B50+F50</f>
        <v>12000</v>
      </c>
      <c r="I50" s="231">
        <f t="shared" si="11"/>
        <v>0.2</v>
      </c>
      <c r="J50" s="232">
        <f t="shared" si="12"/>
        <v>15000</v>
      </c>
      <c r="K50" s="232">
        <f t="shared" si="13"/>
        <v>3000</v>
      </c>
      <c r="L50" s="18"/>
    </row>
    <row r="51" spans="1:27" ht="18.75">
      <c r="A51" s="226" t="s">
        <v>217</v>
      </c>
      <c r="B51" s="227">
        <v>8000</v>
      </c>
      <c r="C51" s="228">
        <v>0</v>
      </c>
      <c r="D51" s="228"/>
      <c r="E51" s="229">
        <f>E48</f>
        <v>0</v>
      </c>
      <c r="F51" s="228">
        <f t="shared" si="14"/>
        <v>0</v>
      </c>
      <c r="G51" s="10"/>
      <c r="H51" s="230">
        <f t="shared" si="15"/>
        <v>8000</v>
      </c>
      <c r="I51" s="231">
        <f t="shared" si="11"/>
        <v>0.2</v>
      </c>
      <c r="J51" s="232">
        <f t="shared" si="12"/>
        <v>10000</v>
      </c>
      <c r="K51" s="232">
        <f t="shared" si="13"/>
        <v>2000</v>
      </c>
      <c r="L51" s="18"/>
      <c r="M51" s="51"/>
    </row>
    <row r="52" spans="1:27" ht="18.75">
      <c r="A52" s="226" t="s">
        <v>218</v>
      </c>
      <c r="B52" s="227">
        <v>4000</v>
      </c>
      <c r="C52" s="228">
        <v>0</v>
      </c>
      <c r="D52" s="228"/>
      <c r="E52" s="229">
        <f>E48</f>
        <v>0</v>
      </c>
      <c r="F52" s="228">
        <f t="shared" si="14"/>
        <v>0</v>
      </c>
      <c r="G52" s="10"/>
      <c r="H52" s="230">
        <f t="shared" si="15"/>
        <v>4000</v>
      </c>
      <c r="I52" s="231">
        <f t="shared" si="11"/>
        <v>0.2</v>
      </c>
      <c r="J52" s="232">
        <f t="shared" si="12"/>
        <v>5000</v>
      </c>
      <c r="K52" s="232">
        <f t="shared" si="13"/>
        <v>1000</v>
      </c>
      <c r="L52" s="18"/>
    </row>
    <row r="53" spans="1:27" s="51" customFormat="1" ht="18.75">
      <c r="A53" s="226"/>
      <c r="B53" s="228">
        <v>0</v>
      </c>
      <c r="C53" s="228">
        <v>0</v>
      </c>
      <c r="D53" s="228"/>
      <c r="E53" s="229">
        <f>E48</f>
        <v>0</v>
      </c>
      <c r="F53" s="228">
        <f t="shared" si="14"/>
        <v>0</v>
      </c>
      <c r="G53" s="10"/>
      <c r="H53" s="230">
        <f t="shared" si="15"/>
        <v>0</v>
      </c>
      <c r="I53" s="231">
        <f t="shared" si="11"/>
        <v>0.2</v>
      </c>
      <c r="J53" s="232">
        <f t="shared" si="12"/>
        <v>0</v>
      </c>
      <c r="K53" s="232">
        <f t="shared" si="13"/>
        <v>0</v>
      </c>
      <c r="L53" s="18"/>
      <c r="M53" s="1"/>
    </row>
    <row r="54" spans="1:27" ht="18.75">
      <c r="A54" s="226" t="s">
        <v>219</v>
      </c>
      <c r="B54" s="228">
        <v>0</v>
      </c>
      <c r="C54" s="228">
        <v>0</v>
      </c>
      <c r="D54" s="228"/>
      <c r="E54" s="229">
        <f>E48</f>
        <v>0</v>
      </c>
      <c r="F54" s="228">
        <f t="shared" si="14"/>
        <v>0</v>
      </c>
      <c r="G54" s="10"/>
      <c r="H54" s="230">
        <f t="shared" si="15"/>
        <v>0</v>
      </c>
      <c r="I54" s="231">
        <f t="shared" si="11"/>
        <v>0.2</v>
      </c>
      <c r="J54" s="232">
        <f t="shared" si="12"/>
        <v>0</v>
      </c>
      <c r="K54" s="232">
        <f t="shared" si="13"/>
        <v>0</v>
      </c>
      <c r="L54" s="18"/>
    </row>
    <row r="55" spans="1:27" ht="18.75">
      <c r="A55" s="226" t="s">
        <v>219</v>
      </c>
      <c r="B55" s="228">
        <v>0</v>
      </c>
      <c r="C55" s="228">
        <v>0</v>
      </c>
      <c r="D55" s="228"/>
      <c r="E55" s="229">
        <f>E48</f>
        <v>0</v>
      </c>
      <c r="F55" s="228">
        <f t="shared" si="14"/>
        <v>0</v>
      </c>
      <c r="G55" s="10"/>
      <c r="H55" s="230">
        <f t="shared" si="15"/>
        <v>0</v>
      </c>
      <c r="I55" s="231">
        <f t="shared" si="11"/>
        <v>0.2</v>
      </c>
      <c r="J55" s="232">
        <f t="shared" si="12"/>
        <v>0</v>
      </c>
      <c r="K55" s="232">
        <f t="shared" si="13"/>
        <v>0</v>
      </c>
      <c r="L55" s="18"/>
    </row>
    <row r="56" spans="1:27" ht="18.75">
      <c r="A56" s="226"/>
      <c r="B56" s="228">
        <v>0</v>
      </c>
      <c r="C56" s="228">
        <v>0</v>
      </c>
      <c r="D56" s="228"/>
      <c r="E56" s="229">
        <f>E48</f>
        <v>0</v>
      </c>
      <c r="F56" s="228">
        <f t="shared" si="14"/>
        <v>0</v>
      </c>
      <c r="G56" s="10"/>
      <c r="H56" s="230">
        <f t="shared" si="15"/>
        <v>0</v>
      </c>
      <c r="I56" s="231">
        <f t="shared" si="11"/>
        <v>0.2</v>
      </c>
      <c r="J56" s="232">
        <f t="shared" si="12"/>
        <v>0</v>
      </c>
      <c r="K56" s="232">
        <f t="shared" si="13"/>
        <v>0</v>
      </c>
      <c r="L56" s="18"/>
    </row>
    <row r="57" spans="1:27" ht="15.75">
      <c r="A57" s="52" t="s">
        <v>206</v>
      </c>
      <c r="B57" s="13">
        <f>SUM(B49:B56)</f>
        <v>31000</v>
      </c>
      <c r="C57" s="13">
        <f>SUM(C49:C56)</f>
        <v>0</v>
      </c>
      <c r="D57" s="13">
        <f>SUM(D49:D56)</f>
        <v>0</v>
      </c>
      <c r="E57" s="13"/>
      <c r="F57" s="13">
        <f>SUM(F49:F56)</f>
        <v>0</v>
      </c>
      <c r="G57" s="14"/>
      <c r="H57" s="13">
        <f>SUM(H49:H56)</f>
        <v>31000</v>
      </c>
      <c r="I57" s="15"/>
      <c r="J57" s="13">
        <f>SUM(J49:J56)</f>
        <v>38750</v>
      </c>
      <c r="K57" s="13">
        <f>SUM(K49:K56)</f>
        <v>7750</v>
      </c>
      <c r="L57" s="18"/>
    </row>
    <row r="58" spans="1:27" ht="15.75">
      <c r="A58" s="53"/>
      <c r="B58" s="228"/>
      <c r="C58" s="228"/>
      <c r="D58" s="228"/>
      <c r="E58" s="228"/>
      <c r="F58" s="228"/>
      <c r="G58" s="10"/>
      <c r="H58" s="228"/>
      <c r="I58" s="228"/>
      <c r="J58" s="228"/>
      <c r="K58" s="228"/>
      <c r="L58" s="18"/>
      <c r="AA58" s="18"/>
    </row>
    <row r="59" spans="1:27" ht="33">
      <c r="A59" s="50" t="s">
        <v>220</v>
      </c>
      <c r="B59" s="54" t="s">
        <v>221</v>
      </c>
      <c r="C59" s="191" t="s">
        <v>222</v>
      </c>
      <c r="D59" s="196" t="s">
        <v>223</v>
      </c>
      <c r="E59" s="191"/>
      <c r="F59" s="191"/>
      <c r="G59" s="12"/>
      <c r="H59" s="193" t="s">
        <v>80</v>
      </c>
      <c r="I59" s="194" t="s">
        <v>82</v>
      </c>
      <c r="J59" s="193" t="s">
        <v>51</v>
      </c>
      <c r="K59" s="195" t="s">
        <v>30</v>
      </c>
      <c r="L59" s="18"/>
      <c r="AA59" s="18"/>
    </row>
    <row r="60" spans="1:27" ht="18.75" customHeight="1">
      <c r="A60" s="226" t="s">
        <v>38</v>
      </c>
      <c r="B60" s="239">
        <f>C60*(J31+J46+J57)</f>
        <v>0</v>
      </c>
      <c r="C60" s="240">
        <v>0</v>
      </c>
      <c r="D60" s="241">
        <v>0</v>
      </c>
      <c r="E60" s="241">
        <v>0</v>
      </c>
      <c r="F60" s="241">
        <v>0</v>
      </c>
      <c r="G60" s="242">
        <v>4500</v>
      </c>
      <c r="H60" s="243">
        <f t="shared" ref="H60:H70" si="16">B60</f>
        <v>0</v>
      </c>
      <c r="I60" s="231">
        <f t="shared" ref="I60:I70" si="17">$D$10</f>
        <v>0.2</v>
      </c>
      <c r="J60" s="232">
        <f t="shared" ref="J60:J70" si="18">H60/(1-I60)</f>
        <v>0</v>
      </c>
      <c r="K60" s="232">
        <f t="shared" ref="K60:K70" si="19">J60-H60</f>
        <v>0</v>
      </c>
      <c r="L60" s="18"/>
      <c r="AA60" s="18"/>
    </row>
    <row r="61" spans="1:27" ht="18.75" customHeight="1">
      <c r="A61" s="226" t="s">
        <v>224</v>
      </c>
      <c r="B61" s="239">
        <f>C61*(J31+J46+J57)</f>
        <v>0</v>
      </c>
      <c r="C61" s="240">
        <v>0</v>
      </c>
      <c r="D61" s="241">
        <v>0</v>
      </c>
      <c r="E61" s="241">
        <v>0</v>
      </c>
      <c r="F61" s="241">
        <v>0</v>
      </c>
      <c r="G61" s="10"/>
      <c r="H61" s="243">
        <f t="shared" si="16"/>
        <v>0</v>
      </c>
      <c r="I61" s="231">
        <f t="shared" si="17"/>
        <v>0.2</v>
      </c>
      <c r="J61" s="232">
        <f t="shared" si="18"/>
        <v>0</v>
      </c>
      <c r="K61" s="232">
        <f t="shared" si="19"/>
        <v>0</v>
      </c>
      <c r="L61" s="18"/>
      <c r="AA61" s="18"/>
    </row>
    <row r="62" spans="1:27" ht="18.75">
      <c r="A62" s="226" t="s">
        <v>225</v>
      </c>
      <c r="B62" s="239">
        <f>C62*(J31+J46+J57)</f>
        <v>0</v>
      </c>
      <c r="C62" s="240">
        <v>0</v>
      </c>
      <c r="D62" s="241">
        <v>0</v>
      </c>
      <c r="E62" s="241">
        <v>0</v>
      </c>
      <c r="F62" s="241">
        <v>0</v>
      </c>
      <c r="G62" s="10"/>
      <c r="H62" s="243">
        <f t="shared" si="16"/>
        <v>0</v>
      </c>
      <c r="I62" s="231">
        <f t="shared" si="17"/>
        <v>0.2</v>
      </c>
      <c r="J62" s="232">
        <f t="shared" si="18"/>
        <v>0</v>
      </c>
      <c r="K62" s="232">
        <f t="shared" si="19"/>
        <v>0</v>
      </c>
      <c r="L62" s="18"/>
      <c r="AA62" s="19"/>
    </row>
    <row r="63" spans="1:27" ht="18.75">
      <c r="A63" s="226" t="s">
        <v>226</v>
      </c>
      <c r="B63" s="239">
        <v>10000</v>
      </c>
      <c r="C63" s="244"/>
      <c r="D63" s="241">
        <v>0</v>
      </c>
      <c r="E63" s="241">
        <v>0</v>
      </c>
      <c r="F63" s="241">
        <v>0</v>
      </c>
      <c r="G63" s="10"/>
      <c r="H63" s="243">
        <f t="shared" si="16"/>
        <v>10000</v>
      </c>
      <c r="I63" s="231">
        <f t="shared" si="17"/>
        <v>0.2</v>
      </c>
      <c r="J63" s="232">
        <f t="shared" si="18"/>
        <v>12500</v>
      </c>
      <c r="K63" s="232">
        <f>J63-H63</f>
        <v>2500</v>
      </c>
      <c r="L63" s="18"/>
      <c r="AA63" s="19"/>
    </row>
    <row r="64" spans="1:27" ht="18.75">
      <c r="A64" s="226" t="s">
        <v>227</v>
      </c>
      <c r="B64" s="245">
        <v>0</v>
      </c>
      <c r="C64" s="241">
        <v>0</v>
      </c>
      <c r="D64" s="241">
        <v>0</v>
      </c>
      <c r="E64" s="241">
        <v>0</v>
      </c>
      <c r="F64" s="241">
        <v>0</v>
      </c>
      <c r="G64" s="10"/>
      <c r="H64" s="243">
        <f t="shared" si="16"/>
        <v>0</v>
      </c>
      <c r="I64" s="231">
        <f t="shared" si="17"/>
        <v>0.2</v>
      </c>
      <c r="J64" s="232">
        <f t="shared" si="18"/>
        <v>0</v>
      </c>
      <c r="K64" s="232">
        <f t="shared" ref="K64" si="20">J64-H64</f>
        <v>0</v>
      </c>
      <c r="L64" s="18"/>
    </row>
    <row r="65" spans="1:13" ht="18.75">
      <c r="A65" s="226" t="s">
        <v>228</v>
      </c>
      <c r="B65" s="245">
        <v>0</v>
      </c>
      <c r="C65" s="241">
        <v>0</v>
      </c>
      <c r="D65" s="241">
        <v>0</v>
      </c>
      <c r="E65" s="241">
        <v>0</v>
      </c>
      <c r="F65" s="241">
        <v>0</v>
      </c>
      <c r="G65" s="10"/>
      <c r="H65" s="243">
        <f t="shared" ref="H65:H68" si="21">B65</f>
        <v>0</v>
      </c>
      <c r="I65" s="231">
        <f t="shared" si="17"/>
        <v>0.2</v>
      </c>
      <c r="J65" s="232">
        <f t="shared" ref="J65:J68" si="22">H65/(1-I65)</f>
        <v>0</v>
      </c>
      <c r="K65" s="232">
        <f t="shared" ref="K65:K68" si="23">J65-H65</f>
        <v>0</v>
      </c>
      <c r="L65" s="18"/>
    </row>
    <row r="66" spans="1:13" ht="18.75">
      <c r="A66" s="226" t="s">
        <v>229</v>
      </c>
      <c r="B66" s="245">
        <v>0</v>
      </c>
      <c r="C66" s="241">
        <v>0</v>
      </c>
      <c r="D66" s="241">
        <v>0</v>
      </c>
      <c r="E66" s="241">
        <v>0</v>
      </c>
      <c r="F66" s="241">
        <v>0</v>
      </c>
      <c r="G66" s="10"/>
      <c r="H66" s="243">
        <f t="shared" si="21"/>
        <v>0</v>
      </c>
      <c r="I66" s="231">
        <f t="shared" si="17"/>
        <v>0.2</v>
      </c>
      <c r="J66" s="232">
        <f t="shared" si="22"/>
        <v>0</v>
      </c>
      <c r="K66" s="232">
        <f t="shared" si="23"/>
        <v>0</v>
      </c>
      <c r="L66" s="18"/>
    </row>
    <row r="67" spans="1:13" ht="18.75">
      <c r="A67" s="226" t="s">
        <v>230</v>
      </c>
      <c r="B67" s="245">
        <v>0</v>
      </c>
      <c r="C67" s="241">
        <v>0</v>
      </c>
      <c r="D67" s="241">
        <v>0</v>
      </c>
      <c r="E67" s="241">
        <v>0</v>
      </c>
      <c r="F67" s="241">
        <v>0</v>
      </c>
      <c r="G67" s="10"/>
      <c r="H67" s="243">
        <f t="shared" si="21"/>
        <v>0</v>
      </c>
      <c r="I67" s="231">
        <f t="shared" si="17"/>
        <v>0.2</v>
      </c>
      <c r="J67" s="232">
        <f t="shared" si="22"/>
        <v>0</v>
      </c>
      <c r="K67" s="232">
        <f t="shared" si="23"/>
        <v>0</v>
      </c>
      <c r="L67" s="18"/>
    </row>
    <row r="68" spans="1:13" ht="18.75">
      <c r="A68" s="226" t="s">
        <v>231</v>
      </c>
      <c r="B68" s="245">
        <v>0</v>
      </c>
      <c r="C68" s="241">
        <v>0</v>
      </c>
      <c r="D68" s="241">
        <v>0</v>
      </c>
      <c r="E68" s="241">
        <v>0</v>
      </c>
      <c r="F68" s="241">
        <v>0</v>
      </c>
      <c r="G68" s="10"/>
      <c r="H68" s="243">
        <f t="shared" si="21"/>
        <v>0</v>
      </c>
      <c r="I68" s="231">
        <f t="shared" si="17"/>
        <v>0.2</v>
      </c>
      <c r="J68" s="232">
        <f t="shared" si="22"/>
        <v>0</v>
      </c>
      <c r="K68" s="232">
        <f t="shared" si="23"/>
        <v>0</v>
      </c>
      <c r="L68" s="18"/>
    </row>
    <row r="69" spans="1:13" ht="18.75">
      <c r="A69" s="226" t="s">
        <v>232</v>
      </c>
      <c r="B69" s="245">
        <v>0</v>
      </c>
      <c r="C69" s="241">
        <v>0</v>
      </c>
      <c r="D69" s="241">
        <v>0</v>
      </c>
      <c r="E69" s="241">
        <v>0</v>
      </c>
      <c r="F69" s="241">
        <v>0</v>
      </c>
      <c r="G69" s="10"/>
      <c r="H69" s="243">
        <f t="shared" si="16"/>
        <v>0</v>
      </c>
      <c r="I69" s="231">
        <v>0.33300000000000002</v>
      </c>
      <c r="J69" s="232">
        <f t="shared" si="18"/>
        <v>0</v>
      </c>
      <c r="K69" s="232">
        <f t="shared" si="19"/>
        <v>0</v>
      </c>
      <c r="L69" s="18"/>
    </row>
    <row r="70" spans="1:13" ht="18.75">
      <c r="A70" s="226" t="s">
        <v>233</v>
      </c>
      <c r="B70" s="239">
        <v>0</v>
      </c>
      <c r="C70" s="241"/>
      <c r="D70" s="246"/>
      <c r="E70" s="241">
        <v>0</v>
      </c>
      <c r="F70" s="241">
        <v>0</v>
      </c>
      <c r="G70" s="10"/>
      <c r="H70" s="243">
        <f t="shared" si="16"/>
        <v>0</v>
      </c>
      <c r="I70" s="231">
        <f t="shared" si="17"/>
        <v>0.2</v>
      </c>
      <c r="J70" s="232">
        <f t="shared" si="18"/>
        <v>0</v>
      </c>
      <c r="K70" s="232">
        <f t="shared" si="19"/>
        <v>0</v>
      </c>
      <c r="L70" s="18"/>
    </row>
    <row r="71" spans="1:13" ht="15.75">
      <c r="A71" s="52" t="s">
        <v>206</v>
      </c>
      <c r="B71" s="13">
        <f>SUM(B60:B70)</f>
        <v>10000</v>
      </c>
      <c r="C71" s="13">
        <f>SUM(C60:C70)</f>
        <v>0</v>
      </c>
      <c r="D71" s="13">
        <f>SUM(D60:D70)</f>
        <v>0</v>
      </c>
      <c r="E71" s="13">
        <f>SUM(E60:E70)</f>
        <v>0</v>
      </c>
      <c r="F71" s="13">
        <f>SUM(F60:F70)</f>
        <v>0</v>
      </c>
      <c r="G71" s="14"/>
      <c r="H71" s="13">
        <f>SUM(H60:H70)</f>
        <v>10000</v>
      </c>
      <c r="I71" s="15"/>
      <c r="J71" s="13">
        <f>SUM(J60:J70)</f>
        <v>12500</v>
      </c>
      <c r="K71" s="13">
        <f>SUM(K60:K70)</f>
        <v>2500</v>
      </c>
      <c r="L71" s="18"/>
    </row>
    <row r="72" spans="1:13" ht="15.75">
      <c r="A72" s="8"/>
      <c r="B72" s="8"/>
      <c r="C72" s="8"/>
      <c r="D72" s="8"/>
      <c r="E72" s="8"/>
      <c r="F72" s="8"/>
      <c r="G72" s="5"/>
      <c r="H72" s="49"/>
      <c r="I72" s="11"/>
      <c r="J72" s="8"/>
      <c r="K72" s="8"/>
      <c r="L72" s="18"/>
    </row>
    <row r="73" spans="1:13" ht="30.75">
      <c r="A73" s="50" t="s">
        <v>234</v>
      </c>
      <c r="B73" s="190" t="s">
        <v>221</v>
      </c>
      <c r="C73" s="196"/>
      <c r="D73" s="196"/>
      <c r="E73" s="191"/>
      <c r="F73" s="191"/>
      <c r="G73" s="12"/>
      <c r="H73" s="193" t="s">
        <v>80</v>
      </c>
      <c r="I73" s="197" t="s">
        <v>235</v>
      </c>
      <c r="J73" s="193" t="s">
        <v>51</v>
      </c>
      <c r="K73" s="195" t="s">
        <v>30</v>
      </c>
      <c r="L73" s="18"/>
    </row>
    <row r="74" spans="1:13" ht="18.75">
      <c r="A74" s="226" t="s">
        <v>236</v>
      </c>
      <c r="B74" s="198">
        <v>5000</v>
      </c>
      <c r="C74" s="247">
        <v>0</v>
      </c>
      <c r="D74" s="247">
        <v>0</v>
      </c>
      <c r="E74" s="247">
        <v>0</v>
      </c>
      <c r="F74" s="247">
        <v>0</v>
      </c>
      <c r="G74" s="10"/>
      <c r="H74" s="243">
        <f>B74</f>
        <v>5000</v>
      </c>
      <c r="I74" s="231">
        <f t="shared" ref="I74:I83" si="24">$D$11</f>
        <v>0.2</v>
      </c>
      <c r="J74" s="232">
        <f t="shared" ref="J74:J83" si="25">H74/(1-I74)</f>
        <v>6250</v>
      </c>
      <c r="K74" s="232">
        <f t="shared" ref="K74:K83" si="26">J74-H74</f>
        <v>1250</v>
      </c>
      <c r="L74" s="18"/>
      <c r="M74" s="51"/>
    </row>
    <row r="75" spans="1:13" ht="18.75">
      <c r="A75" s="226"/>
      <c r="B75" s="198">
        <v>0</v>
      </c>
      <c r="C75" s="247">
        <v>0</v>
      </c>
      <c r="D75" s="247">
        <v>0</v>
      </c>
      <c r="E75" s="247">
        <v>0</v>
      </c>
      <c r="F75" s="247">
        <v>0</v>
      </c>
      <c r="G75" s="10"/>
      <c r="H75" s="243">
        <f>B75</f>
        <v>0</v>
      </c>
      <c r="I75" s="231">
        <f t="shared" si="24"/>
        <v>0.2</v>
      </c>
      <c r="J75" s="232">
        <f t="shared" si="25"/>
        <v>0</v>
      </c>
      <c r="K75" s="232">
        <f t="shared" si="26"/>
        <v>0</v>
      </c>
      <c r="L75" s="18"/>
    </row>
    <row r="76" spans="1:13" ht="18.75">
      <c r="A76" s="226" t="s">
        <v>237</v>
      </c>
      <c r="B76" s="198">
        <v>0</v>
      </c>
      <c r="C76" s="247">
        <v>0</v>
      </c>
      <c r="D76" s="247">
        <v>0</v>
      </c>
      <c r="E76" s="247">
        <v>0</v>
      </c>
      <c r="F76" s="247">
        <v>0</v>
      </c>
      <c r="G76" s="10"/>
      <c r="H76" s="243">
        <f>B76</f>
        <v>0</v>
      </c>
      <c r="I76" s="231">
        <f t="shared" si="24"/>
        <v>0.2</v>
      </c>
      <c r="J76" s="232">
        <f t="shared" si="25"/>
        <v>0</v>
      </c>
      <c r="K76" s="232">
        <f t="shared" si="26"/>
        <v>0</v>
      </c>
      <c r="L76" s="18"/>
    </row>
    <row r="77" spans="1:13" ht="18.75">
      <c r="A77" s="226"/>
      <c r="B77" s="198">
        <v>0</v>
      </c>
      <c r="C77" s="247">
        <v>0</v>
      </c>
      <c r="D77" s="247">
        <v>0</v>
      </c>
      <c r="E77" s="247">
        <v>0</v>
      </c>
      <c r="F77" s="247">
        <v>0</v>
      </c>
      <c r="G77" s="10"/>
      <c r="H77" s="243">
        <f>F77</f>
        <v>0</v>
      </c>
      <c r="I77" s="231">
        <f t="shared" si="24"/>
        <v>0.2</v>
      </c>
      <c r="J77" s="232">
        <f t="shared" si="25"/>
        <v>0</v>
      </c>
      <c r="K77" s="232">
        <f t="shared" si="26"/>
        <v>0</v>
      </c>
      <c r="L77" s="18"/>
      <c r="M77" s="51"/>
    </row>
    <row r="78" spans="1:13" ht="18.75">
      <c r="A78" s="248" t="s">
        <v>238</v>
      </c>
      <c r="B78" s="198">
        <v>9000</v>
      </c>
      <c r="C78" s="247">
        <v>0</v>
      </c>
      <c r="D78" s="247">
        <v>0</v>
      </c>
      <c r="E78" s="247">
        <v>0</v>
      </c>
      <c r="F78" s="247">
        <v>0</v>
      </c>
      <c r="G78" s="10"/>
      <c r="H78" s="243">
        <f>C78</f>
        <v>0</v>
      </c>
      <c r="I78" s="231">
        <f t="shared" si="24"/>
        <v>0.2</v>
      </c>
      <c r="J78" s="232">
        <f t="shared" si="25"/>
        <v>0</v>
      </c>
      <c r="K78" s="232">
        <f t="shared" si="26"/>
        <v>0</v>
      </c>
      <c r="L78" s="18"/>
    </row>
    <row r="79" spans="1:13" ht="18.75">
      <c r="A79" s="226"/>
      <c r="B79" s="198">
        <v>0</v>
      </c>
      <c r="C79" s="247">
        <v>0</v>
      </c>
      <c r="D79" s="247">
        <v>0</v>
      </c>
      <c r="E79" s="247">
        <v>0</v>
      </c>
      <c r="F79" s="247">
        <v>0</v>
      </c>
      <c r="G79" s="10"/>
      <c r="H79" s="243">
        <f>B78</f>
        <v>9000</v>
      </c>
      <c r="I79" s="231">
        <f t="shared" si="24"/>
        <v>0.2</v>
      </c>
      <c r="J79" s="232">
        <f t="shared" si="25"/>
        <v>11250</v>
      </c>
      <c r="K79" s="232">
        <f t="shared" si="26"/>
        <v>2250</v>
      </c>
      <c r="L79" s="18"/>
    </row>
    <row r="80" spans="1:13" ht="18.75">
      <c r="A80" s="226" t="s">
        <v>239</v>
      </c>
      <c r="B80" s="198">
        <v>0</v>
      </c>
      <c r="C80" s="247">
        <v>0</v>
      </c>
      <c r="D80" s="247">
        <v>0</v>
      </c>
      <c r="E80" s="247">
        <v>0</v>
      </c>
      <c r="F80" s="247">
        <v>0</v>
      </c>
      <c r="G80" s="10"/>
      <c r="H80" s="243">
        <f>C80</f>
        <v>0</v>
      </c>
      <c r="I80" s="231">
        <f t="shared" si="24"/>
        <v>0.2</v>
      </c>
      <c r="J80" s="232">
        <f t="shared" si="25"/>
        <v>0</v>
      </c>
      <c r="K80" s="232">
        <f t="shared" si="26"/>
        <v>0</v>
      </c>
      <c r="L80" s="18"/>
    </row>
    <row r="81" spans="1:27" ht="18.75">
      <c r="A81" s="226"/>
      <c r="B81" s="198">
        <v>0</v>
      </c>
      <c r="C81" s="247">
        <v>0</v>
      </c>
      <c r="D81" s="247">
        <v>0</v>
      </c>
      <c r="E81" s="247">
        <v>0</v>
      </c>
      <c r="F81" s="247">
        <v>0</v>
      </c>
      <c r="G81" s="10"/>
      <c r="H81" s="243">
        <f>B80</f>
        <v>0</v>
      </c>
      <c r="I81" s="231">
        <f t="shared" si="24"/>
        <v>0.2</v>
      </c>
      <c r="J81" s="232">
        <f t="shared" si="25"/>
        <v>0</v>
      </c>
      <c r="K81" s="232">
        <f t="shared" si="26"/>
        <v>0</v>
      </c>
      <c r="L81" s="18"/>
    </row>
    <row r="82" spans="1:27" ht="18.75">
      <c r="A82" s="226" t="s">
        <v>240</v>
      </c>
      <c r="B82" s="198"/>
      <c r="C82" s="247">
        <v>0</v>
      </c>
      <c r="D82" s="247">
        <v>0</v>
      </c>
      <c r="E82" s="247">
        <v>0</v>
      </c>
      <c r="F82" s="247">
        <v>0</v>
      </c>
      <c r="G82" s="10"/>
      <c r="H82" s="243">
        <f>B82</f>
        <v>0</v>
      </c>
      <c r="I82" s="231">
        <f t="shared" si="24"/>
        <v>0.2</v>
      </c>
      <c r="J82" s="232">
        <f t="shared" si="25"/>
        <v>0</v>
      </c>
      <c r="K82" s="232">
        <f t="shared" si="26"/>
        <v>0</v>
      </c>
      <c r="L82" s="18"/>
    </row>
    <row r="83" spans="1:27" ht="18.75">
      <c r="A83" s="226"/>
      <c r="B83" s="198">
        <v>0</v>
      </c>
      <c r="C83" s="247">
        <v>0</v>
      </c>
      <c r="D83" s="247">
        <v>0</v>
      </c>
      <c r="E83" s="247">
        <v>0</v>
      </c>
      <c r="F83" s="247">
        <v>0</v>
      </c>
      <c r="G83" s="10"/>
      <c r="H83" s="243">
        <f>C83</f>
        <v>0</v>
      </c>
      <c r="I83" s="231">
        <f t="shared" si="24"/>
        <v>0.2</v>
      </c>
      <c r="J83" s="232">
        <f t="shared" si="25"/>
        <v>0</v>
      </c>
      <c r="K83" s="232">
        <f t="shared" si="26"/>
        <v>0</v>
      </c>
      <c r="L83" s="18"/>
    </row>
    <row r="84" spans="1:27" ht="15.75">
      <c r="A84" s="52" t="s">
        <v>206</v>
      </c>
      <c r="B84" s="13">
        <f>SUM(B74:B83)</f>
        <v>14000</v>
      </c>
      <c r="C84" s="13">
        <f>SUM(C74:C83)</f>
        <v>0</v>
      </c>
      <c r="D84" s="13">
        <f>SUM(D74:D83)</f>
        <v>0</v>
      </c>
      <c r="E84" s="13">
        <f>SUM(E74:E83)</f>
        <v>0</v>
      </c>
      <c r="F84" s="13">
        <f>SUM(F74:F83)</f>
        <v>0</v>
      </c>
      <c r="G84" s="14"/>
      <c r="H84" s="13">
        <f>SUM(H74:H83)</f>
        <v>14000</v>
      </c>
      <c r="I84" s="15"/>
      <c r="J84" s="13">
        <f>SUM(J74:J83)</f>
        <v>17500</v>
      </c>
      <c r="K84" s="13">
        <f>SUM(K74:K83)</f>
        <v>3500</v>
      </c>
      <c r="L84" s="18"/>
    </row>
    <row r="85" spans="1:27" ht="15.75">
      <c r="A85" s="48"/>
      <c r="B85" s="228"/>
      <c r="C85" s="228"/>
      <c r="D85" s="228"/>
      <c r="E85" s="228"/>
      <c r="F85" s="228"/>
      <c r="G85" s="10"/>
      <c r="H85" s="228"/>
      <c r="I85" s="228"/>
      <c r="J85" s="228"/>
      <c r="K85" s="228"/>
      <c r="L85" s="18"/>
    </row>
    <row r="86" spans="1:27" ht="15.75">
      <c r="A86" s="447" t="s">
        <v>241</v>
      </c>
      <c r="B86" s="447"/>
      <c r="C86" s="447"/>
      <c r="D86" s="447"/>
      <c r="E86" s="447"/>
      <c r="F86" s="447"/>
      <c r="G86" s="56"/>
      <c r="H86" s="57">
        <f>H84+H57+H71+H31</f>
        <v>72005.820776686247</v>
      </c>
      <c r="I86" s="57"/>
      <c r="J86" s="57">
        <f>J84+J57+J71+J31</f>
        <v>90007.275970857809</v>
      </c>
      <c r="K86" s="57">
        <f>K84+K57+K71+K31</f>
        <v>18001.455194171562</v>
      </c>
      <c r="L86" s="18"/>
    </row>
    <row r="87" spans="1:27" ht="15.75">
      <c r="A87" s="61"/>
      <c r="B87" s="61"/>
      <c r="C87" s="61"/>
      <c r="D87" s="61"/>
      <c r="E87" s="61"/>
      <c r="F87" s="61"/>
      <c r="G87" s="5"/>
      <c r="H87" s="62"/>
      <c r="I87" s="62"/>
      <c r="J87" s="62"/>
      <c r="K87" s="62"/>
      <c r="L87" s="18"/>
    </row>
    <row r="88" spans="1:27" ht="15.75">
      <c r="A88" s="61"/>
      <c r="B88" s="61"/>
      <c r="C88" s="61"/>
      <c r="D88" s="61"/>
      <c r="E88" s="61"/>
      <c r="F88" s="61"/>
      <c r="G88" s="5"/>
      <c r="H88" s="62"/>
      <c r="I88" s="62"/>
      <c r="J88" s="62"/>
      <c r="K88" s="62"/>
      <c r="L88" s="18"/>
    </row>
    <row r="89" spans="1:27">
      <c r="A89" s="3"/>
      <c r="B89" s="3" t="s">
        <v>89</v>
      </c>
      <c r="C89" s="3"/>
      <c r="D89" s="7"/>
      <c r="E89" s="7"/>
      <c r="F89" s="7"/>
      <c r="G89" s="7"/>
      <c r="H89" s="37"/>
      <c r="I89" s="7"/>
      <c r="J89" s="4"/>
      <c r="K89" s="7"/>
      <c r="AA89" s="19"/>
    </row>
    <row r="91" spans="1:27" ht="20.25">
      <c r="A91" s="66" t="s">
        <v>242</v>
      </c>
      <c r="B91" s="39"/>
      <c r="C91" s="39"/>
      <c r="D91" s="39"/>
      <c r="E91" s="39"/>
      <c r="F91" s="60"/>
      <c r="G91" s="5"/>
      <c r="H91" s="5"/>
      <c r="I91" s="5"/>
      <c r="J91" s="5"/>
      <c r="K91" s="8"/>
      <c r="L91" s="18"/>
      <c r="AA91" s="18"/>
    </row>
    <row r="92" spans="1:27" ht="17.25">
      <c r="A92" s="199"/>
      <c r="B92" s="55"/>
      <c r="C92" s="191"/>
      <c r="D92" s="196"/>
      <c r="E92" s="192">
        <v>0</v>
      </c>
      <c r="F92" s="191" t="s">
        <v>243</v>
      </c>
      <c r="G92" s="12"/>
      <c r="H92" s="193" t="s">
        <v>80</v>
      </c>
      <c r="I92" s="194" t="s">
        <v>82</v>
      </c>
      <c r="J92" s="193" t="s">
        <v>51</v>
      </c>
      <c r="K92" s="195" t="s">
        <v>30</v>
      </c>
      <c r="L92" s="18"/>
      <c r="AA92" s="18"/>
    </row>
    <row r="93" spans="1:27" ht="18.75" customHeight="1">
      <c r="A93" s="226" t="s">
        <v>244</v>
      </c>
      <c r="B93" s="239">
        <v>0</v>
      </c>
      <c r="C93" s="241">
        <v>0</v>
      </c>
      <c r="D93" s="241">
        <v>0</v>
      </c>
      <c r="E93" s="249">
        <f>E92</f>
        <v>0</v>
      </c>
      <c r="F93" s="250">
        <f t="shared" ref="F93:F98" si="27">E93*B93</f>
        <v>0</v>
      </c>
      <c r="G93" s="242">
        <v>4500</v>
      </c>
      <c r="H93" s="243">
        <f t="shared" ref="H93:H97" si="28">B93+F93</f>
        <v>0</v>
      </c>
      <c r="I93" s="231">
        <f t="shared" ref="I93:I98" si="29">$D$10</f>
        <v>0.2</v>
      </c>
      <c r="J93" s="232">
        <f t="shared" ref="J93" si="30">H93/(1-I93)</f>
        <v>0</v>
      </c>
      <c r="K93" s="232">
        <f t="shared" ref="K93" si="31">J93-H93</f>
        <v>0</v>
      </c>
      <c r="L93" s="18"/>
      <c r="AA93" s="18"/>
    </row>
    <row r="94" spans="1:27" ht="18.75">
      <c r="A94" s="248" t="s">
        <v>245</v>
      </c>
      <c r="B94" s="239">
        <v>0</v>
      </c>
      <c r="C94" s="241">
        <v>0</v>
      </c>
      <c r="D94" s="241">
        <v>0</v>
      </c>
      <c r="E94" s="249">
        <f>E92</f>
        <v>0</v>
      </c>
      <c r="F94" s="250">
        <f t="shared" si="27"/>
        <v>0</v>
      </c>
      <c r="G94" s="10"/>
      <c r="H94" s="243">
        <f t="shared" si="28"/>
        <v>0</v>
      </c>
      <c r="I94" s="231">
        <f t="shared" si="29"/>
        <v>0.2</v>
      </c>
      <c r="J94" s="232">
        <f>H94/(1-I94)</f>
        <v>0</v>
      </c>
      <c r="K94" s="232">
        <f>J94-H94</f>
        <v>0</v>
      </c>
      <c r="L94" s="18"/>
      <c r="AA94" s="18"/>
    </row>
    <row r="95" spans="1:27" ht="18.75">
      <c r="A95" s="248" t="s">
        <v>19</v>
      </c>
      <c r="B95" s="239">
        <v>0</v>
      </c>
      <c r="C95" s="241">
        <v>0</v>
      </c>
      <c r="D95" s="241">
        <v>0</v>
      </c>
      <c r="E95" s="249">
        <f>E92</f>
        <v>0</v>
      </c>
      <c r="F95" s="250">
        <f t="shared" si="27"/>
        <v>0</v>
      </c>
      <c r="G95" s="10"/>
      <c r="H95" s="243">
        <f t="shared" si="28"/>
        <v>0</v>
      </c>
      <c r="I95" s="231">
        <f t="shared" si="29"/>
        <v>0.2</v>
      </c>
      <c r="J95" s="232">
        <f t="shared" ref="J95:J98" si="32">H95/(1-I95)</f>
        <v>0</v>
      </c>
      <c r="K95" s="232">
        <f t="shared" ref="K95:K98" si="33">J95-H95</f>
        <v>0</v>
      </c>
      <c r="L95" s="18"/>
      <c r="AA95" s="18"/>
    </row>
    <row r="96" spans="1:27" ht="18.75">
      <c r="A96" s="226"/>
      <c r="B96" s="239">
        <v>0</v>
      </c>
      <c r="C96" s="241">
        <v>0</v>
      </c>
      <c r="D96" s="241">
        <v>0</v>
      </c>
      <c r="E96" s="249">
        <f>E95</f>
        <v>0</v>
      </c>
      <c r="F96" s="250">
        <f t="shared" si="27"/>
        <v>0</v>
      </c>
      <c r="G96" s="10"/>
      <c r="H96" s="243">
        <f t="shared" si="28"/>
        <v>0</v>
      </c>
      <c r="I96" s="231">
        <f t="shared" si="29"/>
        <v>0.2</v>
      </c>
      <c r="J96" s="232">
        <f t="shared" si="32"/>
        <v>0</v>
      </c>
      <c r="K96" s="232">
        <f t="shared" si="33"/>
        <v>0</v>
      </c>
      <c r="L96" s="18"/>
      <c r="AA96" s="18"/>
    </row>
    <row r="97" spans="1:27" ht="18.75">
      <c r="A97" s="226" t="s">
        <v>246</v>
      </c>
      <c r="B97" s="239">
        <v>0</v>
      </c>
      <c r="C97" s="241">
        <v>0</v>
      </c>
      <c r="D97" s="241">
        <v>0</v>
      </c>
      <c r="E97" s="249">
        <f>E95</f>
        <v>0</v>
      </c>
      <c r="F97" s="250">
        <f t="shared" si="27"/>
        <v>0</v>
      </c>
      <c r="G97" s="10"/>
      <c r="H97" s="243">
        <f t="shared" si="28"/>
        <v>0</v>
      </c>
      <c r="I97" s="231">
        <f t="shared" si="29"/>
        <v>0.2</v>
      </c>
      <c r="J97" s="232">
        <f t="shared" si="32"/>
        <v>0</v>
      </c>
      <c r="K97" s="232">
        <f t="shared" si="33"/>
        <v>0</v>
      </c>
      <c r="L97" s="18"/>
      <c r="AA97" s="18"/>
    </row>
    <row r="98" spans="1:27" ht="18.75">
      <c r="A98" s="226"/>
      <c r="B98" s="239">
        <v>0</v>
      </c>
      <c r="C98" s="241">
        <v>0</v>
      </c>
      <c r="D98" s="241">
        <v>0</v>
      </c>
      <c r="E98" s="249">
        <f>E95</f>
        <v>0</v>
      </c>
      <c r="F98" s="250">
        <f t="shared" si="27"/>
        <v>0</v>
      </c>
      <c r="G98" s="10"/>
      <c r="H98" s="243">
        <f>B98</f>
        <v>0</v>
      </c>
      <c r="I98" s="231">
        <f t="shared" si="29"/>
        <v>0.2</v>
      </c>
      <c r="J98" s="232">
        <f t="shared" si="32"/>
        <v>0</v>
      </c>
      <c r="K98" s="232">
        <f t="shared" si="33"/>
        <v>0</v>
      </c>
      <c r="L98" s="18"/>
      <c r="N98" s="58"/>
    </row>
    <row r="99" spans="1:27" ht="15.75">
      <c r="A99" s="52" t="s">
        <v>206</v>
      </c>
      <c r="B99" s="13">
        <f>SUM(B93:B98)</f>
        <v>0</v>
      </c>
      <c r="C99" s="13">
        <f>SUM(C93:C98)</f>
        <v>0</v>
      </c>
      <c r="D99" s="13">
        <f>SUM(D93:D98)</f>
        <v>0</v>
      </c>
      <c r="E99" s="13">
        <f>SUM(E93:E98)</f>
        <v>0</v>
      </c>
      <c r="F99" s="13">
        <f>SUM(F93:F98)</f>
        <v>0</v>
      </c>
      <c r="G99" s="14"/>
      <c r="H99" s="13">
        <f>SUM(H93:H98)</f>
        <v>0</v>
      </c>
      <c r="I99" s="15"/>
      <c r="J99" s="13">
        <f>SUM(J93:J98)</f>
        <v>0</v>
      </c>
      <c r="K99" s="13">
        <f>SUM(K93:K98)</f>
        <v>0</v>
      </c>
      <c r="L99" s="18"/>
    </row>
    <row r="101" spans="1:27" ht="40.5">
      <c r="A101" s="66" t="s">
        <v>247</v>
      </c>
      <c r="B101" s="39"/>
      <c r="C101" s="39"/>
      <c r="D101" s="39"/>
      <c r="E101" s="39"/>
      <c r="F101" s="60"/>
      <c r="G101" s="5"/>
      <c r="H101" s="5"/>
      <c r="I101" s="5"/>
      <c r="J101" s="5"/>
      <c r="K101" s="8"/>
      <c r="L101" s="18"/>
      <c r="AA101" s="18"/>
    </row>
    <row r="102" spans="1:27" ht="17.25">
      <c r="A102" s="50"/>
      <c r="B102" s="190" t="s">
        <v>221</v>
      </c>
      <c r="C102" s="196"/>
      <c r="D102" s="196"/>
      <c r="E102" s="192">
        <v>0</v>
      </c>
      <c r="F102" s="191"/>
      <c r="G102" s="12"/>
      <c r="H102" s="193" t="s">
        <v>80</v>
      </c>
      <c r="I102" s="197" t="s">
        <v>30</v>
      </c>
      <c r="J102" s="193" t="s">
        <v>51</v>
      </c>
      <c r="K102" s="195" t="s">
        <v>30</v>
      </c>
      <c r="L102" s="18"/>
    </row>
    <row r="103" spans="1:27" ht="18.75">
      <c r="A103" s="226" t="s">
        <v>248</v>
      </c>
      <c r="B103" s="198">
        <v>7500</v>
      </c>
      <c r="C103" s="247">
        <v>0</v>
      </c>
      <c r="D103" s="247">
        <v>0</v>
      </c>
      <c r="E103" s="249">
        <f t="shared" ref="E103:E110" si="34">E101</f>
        <v>0</v>
      </c>
      <c r="F103" s="250">
        <f t="shared" ref="F103:F110" si="35">E103*B103</f>
        <v>0</v>
      </c>
      <c r="G103" s="10"/>
      <c r="H103" s="243">
        <f>B103</f>
        <v>7500</v>
      </c>
      <c r="I103" s="231">
        <f t="shared" ref="I103:I110" si="36">$D$11</f>
        <v>0.2</v>
      </c>
      <c r="J103" s="232">
        <f t="shared" ref="J103:J109" si="37">H103/(1-I103)</f>
        <v>9375</v>
      </c>
      <c r="K103" s="232">
        <f t="shared" ref="K103:K109" si="38">J103-H103</f>
        <v>1875</v>
      </c>
      <c r="L103" s="18"/>
      <c r="M103" s="51"/>
    </row>
    <row r="104" spans="1:27" ht="18.75">
      <c r="A104" s="226"/>
      <c r="B104" s="198">
        <v>0</v>
      </c>
      <c r="C104" s="247">
        <v>0</v>
      </c>
      <c r="D104" s="247">
        <v>0</v>
      </c>
      <c r="E104" s="249">
        <f t="shared" si="34"/>
        <v>0</v>
      </c>
      <c r="F104" s="250">
        <f t="shared" si="35"/>
        <v>0</v>
      </c>
      <c r="G104" s="10"/>
      <c r="H104" s="243">
        <f>B104</f>
        <v>0</v>
      </c>
      <c r="I104" s="231">
        <f t="shared" si="36"/>
        <v>0.2</v>
      </c>
      <c r="J104" s="232">
        <f t="shared" si="37"/>
        <v>0</v>
      </c>
      <c r="K104" s="232">
        <f t="shared" si="38"/>
        <v>0</v>
      </c>
      <c r="L104" s="18"/>
      <c r="M104" s="51"/>
    </row>
    <row r="105" spans="1:27" ht="18.75">
      <c r="A105" s="226" t="s">
        <v>249</v>
      </c>
      <c r="B105" s="198">
        <v>0</v>
      </c>
      <c r="C105" s="247">
        <v>0</v>
      </c>
      <c r="D105" s="247">
        <v>0</v>
      </c>
      <c r="E105" s="249">
        <f t="shared" si="34"/>
        <v>0</v>
      </c>
      <c r="F105" s="250">
        <f t="shared" si="35"/>
        <v>0</v>
      </c>
      <c r="G105" s="10"/>
      <c r="H105" s="243">
        <f t="shared" ref="H105:H110" si="39">B105</f>
        <v>0</v>
      </c>
      <c r="I105" s="231">
        <f t="shared" si="36"/>
        <v>0.2</v>
      </c>
      <c r="J105" s="232">
        <f t="shared" si="37"/>
        <v>0</v>
      </c>
      <c r="K105" s="232">
        <f t="shared" si="38"/>
        <v>0</v>
      </c>
      <c r="L105" s="18"/>
      <c r="M105" s="51"/>
    </row>
    <row r="106" spans="1:27" ht="18.75">
      <c r="A106" s="226" t="s">
        <v>250</v>
      </c>
      <c r="B106" s="198">
        <v>0</v>
      </c>
      <c r="C106" s="247">
        <v>0</v>
      </c>
      <c r="D106" s="247">
        <v>0</v>
      </c>
      <c r="E106" s="249">
        <f t="shared" si="34"/>
        <v>0</v>
      </c>
      <c r="F106" s="250">
        <f t="shared" si="35"/>
        <v>0</v>
      </c>
      <c r="G106" s="10"/>
      <c r="H106" s="243">
        <f t="shared" si="39"/>
        <v>0</v>
      </c>
      <c r="I106" s="231">
        <f t="shared" si="36"/>
        <v>0.2</v>
      </c>
      <c r="J106" s="232">
        <f t="shared" si="37"/>
        <v>0</v>
      </c>
      <c r="K106" s="232">
        <f t="shared" si="38"/>
        <v>0</v>
      </c>
      <c r="L106" s="18"/>
      <c r="M106" s="51"/>
    </row>
    <row r="107" spans="1:27" ht="18.75">
      <c r="A107" s="226" t="s">
        <v>251</v>
      </c>
      <c r="B107" s="198">
        <v>0</v>
      </c>
      <c r="C107" s="247">
        <v>0</v>
      </c>
      <c r="D107" s="247">
        <v>0</v>
      </c>
      <c r="E107" s="249">
        <f t="shared" si="34"/>
        <v>0</v>
      </c>
      <c r="F107" s="250">
        <f t="shared" si="35"/>
        <v>0</v>
      </c>
      <c r="G107" s="10"/>
      <c r="H107" s="243">
        <f t="shared" si="39"/>
        <v>0</v>
      </c>
      <c r="I107" s="231">
        <f t="shared" si="36"/>
        <v>0.2</v>
      </c>
      <c r="J107" s="232">
        <f t="shared" si="37"/>
        <v>0</v>
      </c>
      <c r="K107" s="232">
        <f t="shared" si="38"/>
        <v>0</v>
      </c>
      <c r="L107" s="18"/>
      <c r="M107" s="51"/>
    </row>
    <row r="108" spans="1:27" ht="18.75">
      <c r="A108" s="226"/>
      <c r="B108" s="198">
        <v>0</v>
      </c>
      <c r="C108" s="247">
        <v>0</v>
      </c>
      <c r="D108" s="247">
        <v>0</v>
      </c>
      <c r="E108" s="249">
        <f t="shared" si="34"/>
        <v>0</v>
      </c>
      <c r="F108" s="250">
        <f t="shared" si="35"/>
        <v>0</v>
      </c>
      <c r="G108" s="10"/>
      <c r="H108" s="243">
        <f t="shared" si="39"/>
        <v>0</v>
      </c>
      <c r="I108" s="231">
        <f t="shared" si="36"/>
        <v>0.2</v>
      </c>
      <c r="J108" s="232">
        <f t="shared" si="37"/>
        <v>0</v>
      </c>
      <c r="K108" s="232">
        <f t="shared" si="38"/>
        <v>0</v>
      </c>
      <c r="L108" s="18"/>
      <c r="M108" s="51"/>
    </row>
    <row r="109" spans="1:27" ht="18.75">
      <c r="A109" s="226" t="s">
        <v>252</v>
      </c>
      <c r="B109" s="198">
        <v>0</v>
      </c>
      <c r="C109" s="247">
        <v>0</v>
      </c>
      <c r="D109" s="247">
        <v>0</v>
      </c>
      <c r="E109" s="249">
        <f t="shared" si="34"/>
        <v>0</v>
      </c>
      <c r="F109" s="250">
        <f t="shared" si="35"/>
        <v>0</v>
      </c>
      <c r="G109" s="10"/>
      <c r="H109" s="243">
        <f t="shared" si="39"/>
        <v>0</v>
      </c>
      <c r="I109" s="231">
        <f t="shared" si="36"/>
        <v>0.2</v>
      </c>
      <c r="J109" s="232">
        <f t="shared" si="37"/>
        <v>0</v>
      </c>
      <c r="K109" s="232">
        <f t="shared" si="38"/>
        <v>0</v>
      </c>
      <c r="L109" s="18"/>
      <c r="M109" s="51"/>
    </row>
    <row r="110" spans="1:27" ht="18.75">
      <c r="A110" s="226"/>
      <c r="B110" s="198">
        <v>0</v>
      </c>
      <c r="C110" s="247">
        <v>0</v>
      </c>
      <c r="D110" s="247">
        <v>0</v>
      </c>
      <c r="E110" s="249">
        <f t="shared" si="34"/>
        <v>0</v>
      </c>
      <c r="F110" s="250">
        <f t="shared" si="35"/>
        <v>0</v>
      </c>
      <c r="G110" s="10"/>
      <c r="H110" s="243">
        <f t="shared" si="39"/>
        <v>0</v>
      </c>
      <c r="I110" s="231">
        <f t="shared" si="36"/>
        <v>0.2</v>
      </c>
      <c r="J110" s="232">
        <f t="shared" ref="J110" si="40">H110/(1-I110)</f>
        <v>0</v>
      </c>
      <c r="K110" s="232">
        <f t="shared" ref="K110" si="41">J110-H110</f>
        <v>0</v>
      </c>
      <c r="L110" s="18"/>
    </row>
    <row r="111" spans="1:27" ht="15.75">
      <c r="A111" s="52" t="s">
        <v>206</v>
      </c>
      <c r="B111" s="13">
        <f>SUM(B103:B110)</f>
        <v>7500</v>
      </c>
      <c r="C111" s="13">
        <f>SUM(C103:C110)</f>
        <v>0</v>
      </c>
      <c r="D111" s="13">
        <f>SUM(D103:D110)</f>
        <v>0</v>
      </c>
      <c r="E111" s="13">
        <f>SUM(E103:E110)</f>
        <v>0</v>
      </c>
      <c r="F111" s="13">
        <f>SUM(F103:F110)</f>
        <v>0</v>
      </c>
      <c r="G111" s="14"/>
      <c r="H111" s="13">
        <f>SUM(H103:H110)</f>
        <v>7500</v>
      </c>
      <c r="I111" s="15"/>
      <c r="J111" s="13">
        <f>SUM(J103:J110)</f>
        <v>9375</v>
      </c>
      <c r="K111" s="13">
        <f>SUM(K103:K110)</f>
        <v>1875</v>
      </c>
      <c r="L111" s="18"/>
    </row>
    <row r="113" spans="1:27" ht="20.25">
      <c r="A113" s="66" t="s">
        <v>253</v>
      </c>
      <c r="B113" s="39"/>
      <c r="C113" s="39"/>
      <c r="D113" s="39"/>
      <c r="E113" s="39"/>
      <c r="F113" s="60"/>
      <c r="G113" s="5"/>
      <c r="H113" s="5"/>
      <c r="I113" s="5"/>
      <c r="J113" s="5"/>
      <c r="K113" s="8"/>
      <c r="L113" s="18"/>
      <c r="AA113" s="18"/>
    </row>
    <row r="114" spans="1:27" ht="17.25">
      <c r="A114" s="50"/>
      <c r="B114" s="55"/>
      <c r="C114" s="191"/>
      <c r="D114" s="196"/>
      <c r="E114" s="192">
        <v>0</v>
      </c>
      <c r="F114" s="191" t="s">
        <v>243</v>
      </c>
      <c r="G114" s="12"/>
      <c r="H114" s="193" t="s">
        <v>80</v>
      </c>
      <c r="I114" s="194" t="s">
        <v>82</v>
      </c>
      <c r="J114" s="193" t="s">
        <v>51</v>
      </c>
      <c r="K114" s="195" t="s">
        <v>30</v>
      </c>
      <c r="L114" s="18"/>
      <c r="AA114" s="18"/>
    </row>
    <row r="115" spans="1:27" ht="18.75" customHeight="1">
      <c r="A115" s="226" t="s">
        <v>244</v>
      </c>
      <c r="B115" s="239">
        <v>0</v>
      </c>
      <c r="C115" s="241">
        <v>0</v>
      </c>
      <c r="D115" s="241">
        <v>0</v>
      </c>
      <c r="E115" s="249">
        <f>E114</f>
        <v>0</v>
      </c>
      <c r="F115" s="250">
        <f t="shared" ref="F115:F120" si="42">E115*B115</f>
        <v>0</v>
      </c>
      <c r="G115" s="242">
        <v>4500</v>
      </c>
      <c r="H115" s="243">
        <f t="shared" ref="H115:H119" si="43">B115+F115</f>
        <v>0</v>
      </c>
      <c r="I115" s="231">
        <f t="shared" ref="I115:I120" si="44">$D$10</f>
        <v>0.2</v>
      </c>
      <c r="J115" s="232">
        <f t="shared" ref="J115" si="45">H115/(1-I115)</f>
        <v>0</v>
      </c>
      <c r="K115" s="232">
        <f t="shared" ref="K115" si="46">J115-H115</f>
        <v>0</v>
      </c>
      <c r="L115" s="18"/>
      <c r="AA115" s="18"/>
    </row>
    <row r="116" spans="1:27" ht="18.75">
      <c r="A116" s="248" t="s">
        <v>245</v>
      </c>
      <c r="B116" s="239">
        <v>0</v>
      </c>
      <c r="C116" s="241">
        <v>0</v>
      </c>
      <c r="D116" s="241">
        <v>0</v>
      </c>
      <c r="E116" s="249">
        <f>E114</f>
        <v>0</v>
      </c>
      <c r="F116" s="250">
        <f t="shared" si="42"/>
        <v>0</v>
      </c>
      <c r="G116" s="10"/>
      <c r="H116" s="243">
        <f t="shared" si="43"/>
        <v>0</v>
      </c>
      <c r="I116" s="231">
        <f t="shared" si="44"/>
        <v>0.2</v>
      </c>
      <c r="J116" s="232">
        <f>H116/(1-I116)</f>
        <v>0</v>
      </c>
      <c r="K116" s="232">
        <f>J116-H116</f>
        <v>0</v>
      </c>
      <c r="L116" s="18"/>
      <c r="AA116" s="18"/>
    </row>
    <row r="117" spans="1:27" ht="18.75">
      <c r="A117" s="248" t="s">
        <v>19</v>
      </c>
      <c r="B117" s="239">
        <v>0</v>
      </c>
      <c r="C117" s="241">
        <v>0</v>
      </c>
      <c r="D117" s="241">
        <v>0</v>
      </c>
      <c r="E117" s="249">
        <f>E114</f>
        <v>0</v>
      </c>
      <c r="F117" s="250">
        <f t="shared" si="42"/>
        <v>0</v>
      </c>
      <c r="G117" s="10"/>
      <c r="H117" s="243">
        <f t="shared" si="43"/>
        <v>0</v>
      </c>
      <c r="I117" s="231">
        <f t="shared" si="44"/>
        <v>0.2</v>
      </c>
      <c r="J117" s="232">
        <f t="shared" ref="J117:J120" si="47">H117/(1-I117)</f>
        <v>0</v>
      </c>
      <c r="K117" s="232">
        <f t="shared" ref="K117:K120" si="48">J117-H117</f>
        <v>0</v>
      </c>
      <c r="L117" s="18"/>
      <c r="AA117" s="18"/>
    </row>
    <row r="118" spans="1:27" ht="18.75">
      <c r="A118" s="226"/>
      <c r="B118" s="239">
        <v>0</v>
      </c>
      <c r="C118" s="241">
        <v>0</v>
      </c>
      <c r="D118" s="241">
        <v>0</v>
      </c>
      <c r="E118" s="249">
        <f>E117</f>
        <v>0</v>
      </c>
      <c r="F118" s="250">
        <f t="shared" si="42"/>
        <v>0</v>
      </c>
      <c r="G118" s="10"/>
      <c r="H118" s="243">
        <f t="shared" si="43"/>
        <v>0</v>
      </c>
      <c r="I118" s="231">
        <f t="shared" si="44"/>
        <v>0.2</v>
      </c>
      <c r="J118" s="232">
        <f t="shared" si="47"/>
        <v>0</v>
      </c>
      <c r="K118" s="232">
        <f t="shared" si="48"/>
        <v>0</v>
      </c>
      <c r="L118" s="18"/>
      <c r="AA118" s="18"/>
    </row>
    <row r="119" spans="1:27" ht="18.75">
      <c r="A119" s="226" t="s">
        <v>246</v>
      </c>
      <c r="B119" s="239">
        <v>0</v>
      </c>
      <c r="C119" s="241">
        <v>0</v>
      </c>
      <c r="D119" s="241">
        <v>0</v>
      </c>
      <c r="E119" s="249">
        <f>E117</f>
        <v>0</v>
      </c>
      <c r="F119" s="250">
        <f t="shared" si="42"/>
        <v>0</v>
      </c>
      <c r="G119" s="10"/>
      <c r="H119" s="243">
        <f t="shared" si="43"/>
        <v>0</v>
      </c>
      <c r="I119" s="231">
        <f t="shared" si="44"/>
        <v>0.2</v>
      </c>
      <c r="J119" s="232">
        <f t="shared" si="47"/>
        <v>0</v>
      </c>
      <c r="K119" s="232">
        <f t="shared" si="48"/>
        <v>0</v>
      </c>
      <c r="L119" s="18"/>
      <c r="AA119" s="18"/>
    </row>
    <row r="120" spans="1:27" ht="18.75">
      <c r="A120" s="226"/>
      <c r="B120" s="239">
        <v>0</v>
      </c>
      <c r="C120" s="241">
        <v>0</v>
      </c>
      <c r="D120" s="241">
        <v>0</v>
      </c>
      <c r="E120" s="249">
        <f>E117</f>
        <v>0</v>
      </c>
      <c r="F120" s="250">
        <f t="shared" si="42"/>
        <v>0</v>
      </c>
      <c r="G120" s="10"/>
      <c r="H120" s="243">
        <f>B120</f>
        <v>0</v>
      </c>
      <c r="I120" s="231">
        <f t="shared" si="44"/>
        <v>0.2</v>
      </c>
      <c r="J120" s="232">
        <f t="shared" si="47"/>
        <v>0</v>
      </c>
      <c r="K120" s="232">
        <f t="shared" si="48"/>
        <v>0</v>
      </c>
      <c r="L120" s="18"/>
      <c r="N120" s="58"/>
    </row>
    <row r="121" spans="1:27" ht="15.75">
      <c r="A121" s="52" t="s">
        <v>206</v>
      </c>
      <c r="B121" s="13">
        <f>SUM(B115:B120)</f>
        <v>0</v>
      </c>
      <c r="C121" s="13">
        <f>SUM(C115:C120)</f>
        <v>0</v>
      </c>
      <c r="D121" s="13">
        <f>SUM(D115:D120)</f>
        <v>0</v>
      </c>
      <c r="E121" s="13">
        <f>SUM(E115:E120)</f>
        <v>0</v>
      </c>
      <c r="F121" s="13">
        <f>SUM(F115:F120)</f>
        <v>0</v>
      </c>
      <c r="G121" s="14"/>
      <c r="H121" s="13">
        <f>SUM(H115:H120)</f>
        <v>0</v>
      </c>
      <c r="I121" s="15"/>
      <c r="J121" s="13">
        <f>SUM(J115:J120)</f>
        <v>0</v>
      </c>
      <c r="K121" s="13">
        <f>SUM(K115:K120)</f>
        <v>0</v>
      </c>
      <c r="L121" s="18"/>
    </row>
    <row r="123" spans="1:27">
      <c r="H123" s="65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8D755-5E43-439C-841E-7CF61699A093}">
  <sheetPr>
    <tabColor rgb="FF00B0F0"/>
  </sheetPr>
  <dimension ref="A1:AA123"/>
  <sheetViews>
    <sheetView topLeftCell="A93" zoomScale="90" zoomScaleNormal="90" zoomScalePageLayoutView="70" workbookViewId="0">
      <pane xSplit="1" topLeftCell="B1" activePane="topRight" state="frozen"/>
      <selection activeCell="F9" sqref="F9"/>
      <selection pane="topRight" activeCell="B39" sqref="B39"/>
    </sheetView>
  </sheetViews>
  <sheetFormatPr defaultColWidth="10" defaultRowHeight="15"/>
  <cols>
    <col min="1" max="1" width="72" style="1" customWidth="1"/>
    <col min="2" max="2" width="18.25" style="1" customWidth="1"/>
    <col min="3" max="3" width="21.5" style="1" customWidth="1"/>
    <col min="4" max="6" width="19" style="16" customWidth="1"/>
    <col min="7" max="7" width="1.5" style="16" customWidth="1"/>
    <col min="8" max="8" width="34.25" style="21" customWidth="1"/>
    <col min="9" max="9" width="15.5" style="16" bestFit="1" customWidth="1"/>
    <col min="10" max="10" width="16" style="2" customWidth="1"/>
    <col min="11" max="11" width="16" style="17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6"/>
    </row>
    <row r="2" spans="1:27">
      <c r="H2" s="444"/>
      <c r="I2" s="444"/>
      <c r="J2" s="444"/>
    </row>
    <row r="3" spans="1:27" ht="20.25">
      <c r="A3" s="22" t="str">
        <f>'Margin Analysis'!B2</f>
        <v xml:space="preserve">Project Name: Indiana Fever </v>
      </c>
      <c r="B3" s="23"/>
      <c r="C3" s="24"/>
      <c r="D3" s="25"/>
      <c r="E3" s="25"/>
      <c r="F3" s="25"/>
      <c r="G3" s="5"/>
      <c r="H3" s="49"/>
      <c r="I3" s="63"/>
      <c r="J3" s="5"/>
      <c r="K3" s="26"/>
      <c r="L3" s="27"/>
    </row>
    <row r="4" spans="1:27" ht="20.25">
      <c r="A4" s="22" t="str">
        <f>'Margin Analysis'!B3</f>
        <v>Revision Date: October 29, 2025</v>
      </c>
      <c r="B4" s="23"/>
      <c r="C4" s="24"/>
      <c r="D4" s="28"/>
      <c r="E4" s="28"/>
      <c r="F4" s="28"/>
      <c r="G4" s="6"/>
      <c r="H4" s="28"/>
      <c r="I4" s="63"/>
      <c r="J4" s="5"/>
      <c r="K4" s="26"/>
      <c r="L4" s="29"/>
    </row>
    <row r="5" spans="1:27" ht="20.25">
      <c r="A5" s="22" t="str">
        <f>'Margin Analysis'!B4</f>
        <v>Revised By: MRH</v>
      </c>
      <c r="B5" s="30"/>
      <c r="C5" s="28"/>
      <c r="D5" s="6"/>
      <c r="E5" s="6"/>
      <c r="F5" s="6"/>
      <c r="G5" s="6"/>
      <c r="H5" s="28"/>
      <c r="I5" s="63"/>
      <c r="J5" s="5"/>
      <c r="K5" s="26"/>
      <c r="L5" s="31"/>
    </row>
    <row r="6" spans="1:27" ht="21" thickBot="1">
      <c r="A6" s="32"/>
      <c r="D6" s="1"/>
      <c r="E6" s="1"/>
      <c r="F6" s="1"/>
      <c r="G6" s="6"/>
      <c r="H6" s="177"/>
      <c r="I6" s="63"/>
      <c r="J6" s="5"/>
      <c r="K6" s="26"/>
      <c r="L6" s="31"/>
    </row>
    <row r="7" spans="1:27" ht="21" thickBot="1">
      <c r="A7" s="32"/>
      <c r="C7" s="445" t="s">
        <v>188</v>
      </c>
      <c r="D7" s="446"/>
      <c r="E7" s="1"/>
      <c r="F7" s="1"/>
      <c r="G7" s="6"/>
      <c r="H7" s="177"/>
      <c r="I7" s="63"/>
      <c r="J7" s="5"/>
      <c r="K7" s="26"/>
      <c r="L7" s="31"/>
    </row>
    <row r="8" spans="1:27" ht="19.149999999999999" customHeight="1">
      <c r="C8" s="223" t="s">
        <v>189</v>
      </c>
      <c r="D8" s="224">
        <v>0.2</v>
      </c>
      <c r="E8" s="1"/>
      <c r="F8" s="1"/>
      <c r="G8" s="6"/>
      <c r="H8" s="178"/>
      <c r="I8" s="63"/>
      <c r="J8" s="5"/>
      <c r="K8" s="26"/>
      <c r="L8" s="1"/>
      <c r="AA8" s="19"/>
    </row>
    <row r="9" spans="1:27" ht="15.75">
      <c r="C9" s="223" t="s">
        <v>190</v>
      </c>
      <c r="D9" s="224">
        <v>0.2</v>
      </c>
      <c r="E9" s="1"/>
      <c r="F9" s="1"/>
      <c r="G9" s="6"/>
      <c r="H9" s="178"/>
      <c r="I9" s="6"/>
      <c r="J9" s="6"/>
      <c r="K9" s="26"/>
      <c r="L9" s="31"/>
      <c r="AA9" s="19"/>
    </row>
    <row r="10" spans="1:27" ht="15.75">
      <c r="C10" s="223" t="s">
        <v>82</v>
      </c>
      <c r="D10" s="224">
        <v>0.2</v>
      </c>
      <c r="E10" s="1"/>
      <c r="F10" s="1"/>
      <c r="G10" s="6"/>
      <c r="H10" s="178"/>
      <c r="I10" s="6"/>
      <c r="J10" s="6"/>
      <c r="K10" s="26"/>
      <c r="L10" s="31"/>
    </row>
    <row r="11" spans="1:27" ht="18.75">
      <c r="C11" s="223" t="s">
        <v>191</v>
      </c>
      <c r="D11" s="224">
        <v>0.2</v>
      </c>
      <c r="E11" s="1"/>
      <c r="F11" s="1"/>
      <c r="G11" s="6"/>
      <c r="H11" s="179"/>
      <c r="I11" s="62"/>
      <c r="J11" s="62"/>
      <c r="K11" s="26"/>
      <c r="L11" s="33"/>
      <c r="AA11" s="19"/>
    </row>
    <row r="12" spans="1:27" ht="18.75">
      <c r="C12" s="28"/>
      <c r="D12" s="6"/>
      <c r="E12" s="1"/>
      <c r="F12" s="1"/>
      <c r="G12" s="6"/>
      <c r="H12" s="1"/>
      <c r="I12" s="1"/>
      <c r="J12" s="1"/>
      <c r="K12" s="26"/>
      <c r="L12" s="33"/>
      <c r="AA12" s="19"/>
    </row>
    <row r="13" spans="1:27" ht="18.75">
      <c r="C13" s="28"/>
      <c r="D13" s="6"/>
      <c r="E13" s="6"/>
      <c r="F13" s="6"/>
      <c r="G13" s="6"/>
      <c r="H13" s="444"/>
      <c r="I13" s="444"/>
      <c r="J13" s="444"/>
      <c r="K13" s="26"/>
      <c r="L13" s="33"/>
      <c r="AA13" s="19"/>
    </row>
    <row r="14" spans="1:27" ht="18.75">
      <c r="A14" s="20"/>
      <c r="B14" s="20"/>
      <c r="C14" s="28"/>
      <c r="D14" s="6"/>
      <c r="E14" s="6"/>
      <c r="F14" s="6"/>
      <c r="G14" s="6"/>
      <c r="H14" s="28"/>
      <c r="I14" s="6"/>
      <c r="J14" s="6"/>
      <c r="K14" s="26"/>
      <c r="L14" s="33"/>
      <c r="AA14" s="19"/>
    </row>
    <row r="15" spans="1:27" ht="18.75">
      <c r="A15" s="20"/>
      <c r="B15" s="20"/>
      <c r="C15" s="28"/>
      <c r="D15" s="6"/>
      <c r="E15" s="6"/>
      <c r="F15" s="6"/>
      <c r="G15" s="6"/>
      <c r="H15" s="28"/>
      <c r="I15" s="6"/>
      <c r="J15" s="6"/>
      <c r="K15" s="26"/>
      <c r="L15" s="33"/>
      <c r="AA15" s="19"/>
    </row>
    <row r="16" spans="1:27">
      <c r="D16" s="6"/>
      <c r="E16" s="6"/>
      <c r="F16" s="6"/>
      <c r="G16" s="6"/>
      <c r="H16" s="34"/>
      <c r="I16" s="35"/>
      <c r="J16" s="36"/>
      <c r="K16" s="1"/>
      <c r="L16" s="1"/>
      <c r="AA16" s="19"/>
    </row>
    <row r="17" spans="1:27">
      <c r="A17" s="3"/>
      <c r="B17" s="3" t="s">
        <v>89</v>
      </c>
      <c r="C17" s="3"/>
      <c r="D17" s="7"/>
      <c r="E17" s="7"/>
      <c r="F17" s="7"/>
      <c r="G17" s="7"/>
      <c r="H17" s="37"/>
      <c r="I17" s="7"/>
      <c r="J17" s="4"/>
      <c r="K17" s="7"/>
      <c r="AA17" s="19"/>
    </row>
    <row r="18" spans="1:27" ht="40.5">
      <c r="A18" s="131" t="str">
        <f>'LED Cost Sheet'!A16</f>
        <v>Locker Room Ribbon Displays (3) : 1.11' h x 3.94' w - 1.2mm SMD - 1000 nits</v>
      </c>
      <c r="B18" s="39" t="s">
        <v>192</v>
      </c>
      <c r="C18" s="39" t="s">
        <v>193</v>
      </c>
      <c r="D18" s="39" t="s">
        <v>194</v>
      </c>
      <c r="E18" s="39" t="s">
        <v>195</v>
      </c>
      <c r="F18" s="59"/>
      <c r="G18" s="5"/>
      <c r="H18" s="5"/>
      <c r="I18" s="5"/>
      <c r="J18" s="5"/>
      <c r="K18" s="8"/>
      <c r="L18" s="18"/>
      <c r="AA18" s="18"/>
    </row>
    <row r="19" spans="1:27" ht="20.25">
      <c r="A19" s="38"/>
      <c r="B19" s="40">
        <f>'LED Cost Sheet'!F16</f>
        <v>1.1072835000000001</v>
      </c>
      <c r="C19" s="40">
        <f>'LED Cost Sheet'!G16</f>
        <v>3.9369999999999998</v>
      </c>
      <c r="D19" s="41">
        <f>B19*C19*E19</f>
        <v>13.078125418500001</v>
      </c>
      <c r="E19" s="42">
        <v>3</v>
      </c>
      <c r="F19" s="59"/>
      <c r="G19" s="5"/>
      <c r="H19" s="5"/>
      <c r="I19" s="2"/>
      <c r="J19" s="43"/>
      <c r="K19" s="8"/>
      <c r="L19" s="18"/>
      <c r="AA19" s="18"/>
    </row>
    <row r="20" spans="1:27" ht="17.25">
      <c r="A20" s="44" t="s">
        <v>196</v>
      </c>
      <c r="B20" s="191" t="s">
        <v>197</v>
      </c>
      <c r="C20" s="191" t="s">
        <v>198</v>
      </c>
      <c r="D20" s="191" t="s">
        <v>199</v>
      </c>
      <c r="E20" s="192">
        <v>0</v>
      </c>
      <c r="F20" s="191" t="s">
        <v>200</v>
      </c>
      <c r="G20" s="9"/>
      <c r="H20" s="193" t="s">
        <v>80</v>
      </c>
      <c r="I20" s="194" t="s">
        <v>189</v>
      </c>
      <c r="J20" s="193" t="s">
        <v>51</v>
      </c>
      <c r="K20" s="225" t="s">
        <v>30</v>
      </c>
      <c r="L20" s="18"/>
      <c r="AA20" s="18"/>
    </row>
    <row r="21" spans="1:27" ht="18.75">
      <c r="A21" s="226" t="s">
        <v>201</v>
      </c>
      <c r="B21" s="227">
        <v>0</v>
      </c>
      <c r="C21" s="228">
        <v>0</v>
      </c>
      <c r="D21" s="228">
        <v>0</v>
      </c>
      <c r="E21" s="229">
        <f>E20</f>
        <v>0</v>
      </c>
      <c r="F21" s="228">
        <f t="shared" ref="F21:F30" si="0">B21*E21</f>
        <v>0</v>
      </c>
      <c r="G21" s="10"/>
      <c r="H21" s="230">
        <f t="shared" ref="H21:H30" si="1">B21+F21</f>
        <v>0</v>
      </c>
      <c r="I21" s="231">
        <f t="shared" ref="I21:I30" si="2">$D$8</f>
        <v>0.2</v>
      </c>
      <c r="J21" s="232">
        <f t="shared" ref="J21:J30" si="3">H21/(1-I21)</f>
        <v>0</v>
      </c>
      <c r="K21" s="232">
        <f t="shared" ref="K21:K30" si="4">J21-H21</f>
        <v>0</v>
      </c>
      <c r="L21" s="18"/>
      <c r="O21" s="58"/>
    </row>
    <row r="22" spans="1:27" ht="18.75">
      <c r="A22" s="226" t="s">
        <v>202</v>
      </c>
      <c r="B22" s="227">
        <v>0</v>
      </c>
      <c r="C22" s="228">
        <v>0</v>
      </c>
      <c r="D22" s="228">
        <v>0</v>
      </c>
      <c r="E22" s="229">
        <f>E20</f>
        <v>0</v>
      </c>
      <c r="F22" s="228">
        <f t="shared" si="0"/>
        <v>0</v>
      </c>
      <c r="G22" s="10"/>
      <c r="H22" s="230">
        <f t="shared" si="1"/>
        <v>0</v>
      </c>
      <c r="I22" s="231">
        <f t="shared" si="2"/>
        <v>0.2</v>
      </c>
      <c r="J22" s="232">
        <f t="shared" si="3"/>
        <v>0</v>
      </c>
      <c r="K22" s="232">
        <f t="shared" si="4"/>
        <v>0</v>
      </c>
      <c r="L22" s="18"/>
      <c r="O22" s="58"/>
    </row>
    <row r="23" spans="1:27" ht="18.75">
      <c r="A23" s="226" t="s">
        <v>203</v>
      </c>
      <c r="B23" s="227">
        <f>D19*35*12</f>
        <v>5492.8126757700011</v>
      </c>
      <c r="C23" s="228">
        <v>0</v>
      </c>
      <c r="D23" s="228">
        <v>0</v>
      </c>
      <c r="E23" s="229">
        <f>E20</f>
        <v>0</v>
      </c>
      <c r="F23" s="228">
        <f t="shared" si="0"/>
        <v>0</v>
      </c>
      <c r="G23" s="10"/>
      <c r="H23" s="230">
        <f t="shared" si="1"/>
        <v>5492.8126757700011</v>
      </c>
      <c r="I23" s="231">
        <f t="shared" si="2"/>
        <v>0.2</v>
      </c>
      <c r="J23" s="232">
        <f t="shared" si="3"/>
        <v>6866.0158447125013</v>
      </c>
      <c r="K23" s="232">
        <f t="shared" si="4"/>
        <v>1373.2031689425003</v>
      </c>
      <c r="L23" s="18"/>
      <c r="AA23" s="46"/>
    </row>
    <row r="24" spans="1:27" ht="18.75">
      <c r="A24" s="226" t="s">
        <v>204</v>
      </c>
      <c r="B24" s="233">
        <v>5000</v>
      </c>
      <c r="C24" s="228">
        <v>0</v>
      </c>
      <c r="D24" s="228">
        <v>0</v>
      </c>
      <c r="E24" s="229">
        <f>E20</f>
        <v>0</v>
      </c>
      <c r="F24" s="228">
        <f t="shared" si="0"/>
        <v>0</v>
      </c>
      <c r="G24" s="10"/>
      <c r="H24" s="230">
        <f t="shared" si="1"/>
        <v>5000</v>
      </c>
      <c r="I24" s="231">
        <f t="shared" si="2"/>
        <v>0.2</v>
      </c>
      <c r="J24" s="232">
        <f t="shared" si="3"/>
        <v>6250</v>
      </c>
      <c r="K24" s="232">
        <f t="shared" si="4"/>
        <v>1250</v>
      </c>
      <c r="L24" s="45"/>
      <c r="AA24" s="18"/>
    </row>
    <row r="25" spans="1:27" ht="18.75">
      <c r="A25" s="226"/>
      <c r="B25" s="227">
        <v>0</v>
      </c>
      <c r="C25" s="228">
        <v>0</v>
      </c>
      <c r="D25" s="228">
        <v>0</v>
      </c>
      <c r="E25" s="229">
        <f>E20</f>
        <v>0</v>
      </c>
      <c r="F25" s="228">
        <f t="shared" si="0"/>
        <v>0</v>
      </c>
      <c r="G25" s="10"/>
      <c r="H25" s="230">
        <f t="shared" si="1"/>
        <v>0</v>
      </c>
      <c r="I25" s="231">
        <f t="shared" si="2"/>
        <v>0.2</v>
      </c>
      <c r="J25" s="232">
        <f t="shared" si="3"/>
        <v>0</v>
      </c>
      <c r="K25" s="232">
        <f t="shared" si="4"/>
        <v>0</v>
      </c>
      <c r="L25" s="18"/>
      <c r="AA25" s="18"/>
    </row>
    <row r="26" spans="1:27" ht="18.75">
      <c r="A26" s="226"/>
      <c r="B26" s="227">
        <v>0</v>
      </c>
      <c r="C26" s="228">
        <v>0</v>
      </c>
      <c r="D26" s="228">
        <v>0</v>
      </c>
      <c r="E26" s="229">
        <f>E20</f>
        <v>0</v>
      </c>
      <c r="F26" s="228">
        <f t="shared" si="0"/>
        <v>0</v>
      </c>
      <c r="G26" s="10"/>
      <c r="H26" s="230">
        <f t="shared" si="1"/>
        <v>0</v>
      </c>
      <c r="I26" s="231">
        <f t="shared" si="2"/>
        <v>0.2</v>
      </c>
      <c r="J26" s="232">
        <f t="shared" si="3"/>
        <v>0</v>
      </c>
      <c r="K26" s="232">
        <f t="shared" si="4"/>
        <v>0</v>
      </c>
      <c r="L26" s="18"/>
      <c r="AA26" s="18"/>
    </row>
    <row r="27" spans="1:27" ht="18.75">
      <c r="A27" s="226" t="s">
        <v>205</v>
      </c>
      <c r="B27" s="227">
        <v>0</v>
      </c>
      <c r="C27" s="228">
        <v>0</v>
      </c>
      <c r="D27" s="228">
        <v>0</v>
      </c>
      <c r="E27" s="229">
        <f>E20</f>
        <v>0</v>
      </c>
      <c r="F27" s="228">
        <f t="shared" si="0"/>
        <v>0</v>
      </c>
      <c r="G27" s="10"/>
      <c r="H27" s="230">
        <f t="shared" si="1"/>
        <v>0</v>
      </c>
      <c r="I27" s="231">
        <f t="shared" si="2"/>
        <v>0.2</v>
      </c>
      <c r="J27" s="232">
        <f t="shared" si="3"/>
        <v>0</v>
      </c>
      <c r="K27" s="232">
        <f t="shared" si="4"/>
        <v>0</v>
      </c>
      <c r="L27" s="18"/>
      <c r="AA27" s="18"/>
    </row>
    <row r="28" spans="1:27" ht="18.75">
      <c r="A28" s="226" t="s">
        <v>205</v>
      </c>
      <c r="B28" s="227">
        <v>0</v>
      </c>
      <c r="C28" s="228">
        <v>0</v>
      </c>
      <c r="D28" s="228">
        <v>0</v>
      </c>
      <c r="E28" s="229">
        <f>E20</f>
        <v>0</v>
      </c>
      <c r="F28" s="228">
        <f t="shared" si="0"/>
        <v>0</v>
      </c>
      <c r="G28" s="10"/>
      <c r="H28" s="230">
        <f t="shared" si="1"/>
        <v>0</v>
      </c>
      <c r="I28" s="231">
        <f t="shared" si="2"/>
        <v>0.2</v>
      </c>
      <c r="J28" s="232">
        <f t="shared" si="3"/>
        <v>0</v>
      </c>
      <c r="K28" s="232">
        <f t="shared" si="4"/>
        <v>0</v>
      </c>
      <c r="L28" s="18"/>
      <c r="AA28" s="18"/>
    </row>
    <row r="29" spans="1:27" ht="18.75">
      <c r="A29" s="226" t="s">
        <v>205</v>
      </c>
      <c r="B29" s="227">
        <v>0</v>
      </c>
      <c r="C29" s="228">
        <v>0</v>
      </c>
      <c r="D29" s="228">
        <v>0</v>
      </c>
      <c r="E29" s="229">
        <f>E20</f>
        <v>0</v>
      </c>
      <c r="F29" s="228">
        <f t="shared" si="0"/>
        <v>0</v>
      </c>
      <c r="G29" s="10"/>
      <c r="H29" s="230">
        <f t="shared" si="1"/>
        <v>0</v>
      </c>
      <c r="I29" s="231">
        <f t="shared" si="2"/>
        <v>0.2</v>
      </c>
      <c r="J29" s="232">
        <f t="shared" si="3"/>
        <v>0</v>
      </c>
      <c r="K29" s="232">
        <f t="shared" si="4"/>
        <v>0</v>
      </c>
      <c r="L29" s="18"/>
      <c r="AA29" s="18"/>
    </row>
    <row r="30" spans="1:27" ht="15.75">
      <c r="A30" s="234"/>
      <c r="B30" s="228">
        <v>0</v>
      </c>
      <c r="C30" s="228">
        <v>0</v>
      </c>
      <c r="D30" s="228">
        <v>0</v>
      </c>
      <c r="E30" s="229">
        <f>E20</f>
        <v>0</v>
      </c>
      <c r="F30" s="228">
        <f t="shared" si="0"/>
        <v>0</v>
      </c>
      <c r="G30" s="10"/>
      <c r="H30" s="230">
        <f t="shared" si="1"/>
        <v>0</v>
      </c>
      <c r="I30" s="231">
        <f t="shared" si="2"/>
        <v>0.2</v>
      </c>
      <c r="J30" s="232">
        <f t="shared" si="3"/>
        <v>0</v>
      </c>
      <c r="K30" s="232">
        <f t="shared" si="4"/>
        <v>0</v>
      </c>
      <c r="L30" s="18"/>
      <c r="AA30" s="18"/>
    </row>
    <row r="31" spans="1:27" ht="15.75">
      <c r="A31" s="47" t="s">
        <v>206</v>
      </c>
      <c r="B31" s="235">
        <f>SUM(B21:B30)</f>
        <v>10492.812675770001</v>
      </c>
      <c r="C31" s="235">
        <f>SUM(C21:C30)</f>
        <v>0</v>
      </c>
      <c r="D31" s="235">
        <f>SUM(D21:D30)</f>
        <v>0</v>
      </c>
      <c r="E31" s="235"/>
      <c r="F31" s="235">
        <f>SUM(F21:F30)</f>
        <v>0</v>
      </c>
      <c r="G31" s="236"/>
      <c r="H31" s="237">
        <f>SUM(H21:H30)</f>
        <v>10492.812675770001</v>
      </c>
      <c r="I31" s="238"/>
      <c r="J31" s="237">
        <f>SUM(J21:J30)</f>
        <v>13116.015844712501</v>
      </c>
      <c r="K31" s="237">
        <f>SUM(K21:K30)</f>
        <v>2623.2031689425003</v>
      </c>
      <c r="L31" s="18"/>
      <c r="AA31" s="18"/>
    </row>
    <row r="32" spans="1:27" ht="15.75">
      <c r="A32" s="48"/>
      <c r="B32" s="8"/>
      <c r="C32" s="8"/>
      <c r="D32" s="8"/>
      <c r="E32" s="8"/>
      <c r="F32" s="8"/>
      <c r="G32" s="5"/>
      <c r="H32" s="8"/>
      <c r="I32" s="11"/>
      <c r="J32" s="8"/>
      <c r="K32" s="8"/>
      <c r="L32" s="18"/>
    </row>
    <row r="33" spans="1:27" ht="17.25">
      <c r="A33" s="44" t="s">
        <v>207</v>
      </c>
      <c r="B33" s="191" t="s">
        <v>197</v>
      </c>
      <c r="C33" s="191" t="s">
        <v>198</v>
      </c>
      <c r="D33" s="191" t="s">
        <v>199</v>
      </c>
      <c r="E33" s="192">
        <v>0</v>
      </c>
      <c r="F33" s="191" t="s">
        <v>200</v>
      </c>
      <c r="G33" s="9"/>
      <c r="H33" s="193" t="s">
        <v>80</v>
      </c>
      <c r="I33" s="194" t="s">
        <v>189</v>
      </c>
      <c r="J33" s="193" t="s">
        <v>51</v>
      </c>
      <c r="K33" s="225" t="s">
        <v>30</v>
      </c>
      <c r="L33" s="18"/>
      <c r="AA33" s="18"/>
    </row>
    <row r="34" spans="1:27" ht="18.75">
      <c r="A34" s="226" t="s">
        <v>208</v>
      </c>
      <c r="B34" s="227">
        <v>0</v>
      </c>
      <c r="C34" s="228">
        <v>0</v>
      </c>
      <c r="D34" s="228">
        <v>0</v>
      </c>
      <c r="E34" s="229">
        <f>E33</f>
        <v>0</v>
      </c>
      <c r="F34" s="228">
        <f>B34*E34</f>
        <v>0</v>
      </c>
      <c r="G34" s="10"/>
      <c r="H34" s="230">
        <f>B34+F34</f>
        <v>0</v>
      </c>
      <c r="I34" s="231">
        <f t="shared" ref="I34:I45" si="5">$D$8</f>
        <v>0.2</v>
      </c>
      <c r="J34" s="232">
        <f t="shared" ref="J34:J45" si="6">H34/(1-I34)</f>
        <v>0</v>
      </c>
      <c r="K34" s="232">
        <f t="shared" ref="K34:K45" si="7">J34-H34</f>
        <v>0</v>
      </c>
      <c r="L34" s="45"/>
      <c r="O34" s="64"/>
      <c r="AA34" s="18"/>
    </row>
    <row r="35" spans="1:27" ht="18.75">
      <c r="A35" s="226" t="s">
        <v>209</v>
      </c>
      <c r="B35" s="227">
        <v>0</v>
      </c>
      <c r="C35" s="228">
        <v>0</v>
      </c>
      <c r="D35" s="228">
        <v>0</v>
      </c>
      <c r="E35" s="229">
        <f>E33</f>
        <v>0</v>
      </c>
      <c r="F35" s="228">
        <f t="shared" ref="F35:F36" si="8">B35*E35</f>
        <v>0</v>
      </c>
      <c r="G35" s="10"/>
      <c r="H35" s="230">
        <f t="shared" ref="H35:H45" si="9">B35+F35</f>
        <v>0</v>
      </c>
      <c r="I35" s="231">
        <f t="shared" si="5"/>
        <v>0.2</v>
      </c>
      <c r="J35" s="232">
        <f t="shared" si="6"/>
        <v>0</v>
      </c>
      <c r="K35" s="232">
        <f t="shared" si="7"/>
        <v>0</v>
      </c>
      <c r="L35" s="45"/>
      <c r="AA35" s="18"/>
    </row>
    <row r="36" spans="1:27" ht="18.75">
      <c r="A36" s="226" t="s">
        <v>210</v>
      </c>
      <c r="B36" s="227">
        <f>C19*105</f>
        <v>413.38499999999999</v>
      </c>
      <c r="C36" s="228">
        <v>0</v>
      </c>
      <c r="D36" s="228">
        <v>0</v>
      </c>
      <c r="E36" s="229">
        <f>E33</f>
        <v>0</v>
      </c>
      <c r="F36" s="228">
        <f t="shared" si="8"/>
        <v>0</v>
      </c>
      <c r="G36" s="10"/>
      <c r="H36" s="230">
        <f t="shared" si="9"/>
        <v>413.38499999999999</v>
      </c>
      <c r="I36" s="231">
        <f t="shared" si="5"/>
        <v>0.2</v>
      </c>
      <c r="J36" s="232">
        <f t="shared" si="6"/>
        <v>516.73124999999993</v>
      </c>
      <c r="K36" s="232">
        <f t="shared" si="7"/>
        <v>103.34624999999994</v>
      </c>
      <c r="L36" s="18"/>
      <c r="AA36" s="18"/>
    </row>
    <row r="37" spans="1:27" ht="18.75">
      <c r="A37" s="226" t="s">
        <v>211</v>
      </c>
      <c r="B37" s="227">
        <v>0</v>
      </c>
      <c r="C37" s="228">
        <v>0</v>
      </c>
      <c r="D37" s="228">
        <v>0</v>
      </c>
      <c r="E37" s="229">
        <f>E33</f>
        <v>0</v>
      </c>
      <c r="F37" s="228">
        <f>B37*E37</f>
        <v>0</v>
      </c>
      <c r="G37" s="10"/>
      <c r="H37" s="230">
        <f t="shared" si="9"/>
        <v>0</v>
      </c>
      <c r="I37" s="231">
        <f t="shared" si="5"/>
        <v>0.2</v>
      </c>
      <c r="J37" s="232">
        <f t="shared" si="6"/>
        <v>0</v>
      </c>
      <c r="K37" s="232">
        <f t="shared" si="7"/>
        <v>0</v>
      </c>
      <c r="L37" s="18"/>
      <c r="AA37" s="18"/>
    </row>
    <row r="38" spans="1:27" ht="18.75">
      <c r="A38" s="226" t="s">
        <v>212</v>
      </c>
      <c r="B38" s="227">
        <v>15000</v>
      </c>
      <c r="C38" s="228">
        <v>0</v>
      </c>
      <c r="D38" s="228">
        <v>0</v>
      </c>
      <c r="E38" s="229">
        <f>E33</f>
        <v>0</v>
      </c>
      <c r="F38" s="228">
        <f t="shared" ref="F38:F45" si="10">B38*E38</f>
        <v>0</v>
      </c>
      <c r="G38" s="10"/>
      <c r="H38" s="230">
        <f t="shared" si="9"/>
        <v>15000</v>
      </c>
      <c r="I38" s="231">
        <f t="shared" si="5"/>
        <v>0.2</v>
      </c>
      <c r="J38" s="232">
        <f t="shared" si="6"/>
        <v>18750</v>
      </c>
      <c r="K38" s="232">
        <f t="shared" si="7"/>
        <v>3750</v>
      </c>
      <c r="L38" s="18"/>
      <c r="AA38" s="18"/>
    </row>
    <row r="39" spans="1:27" ht="18.75">
      <c r="A39" s="226"/>
      <c r="B39" s="227">
        <v>0</v>
      </c>
      <c r="C39" s="228">
        <v>0</v>
      </c>
      <c r="D39" s="228">
        <v>0</v>
      </c>
      <c r="E39" s="229">
        <f>E33</f>
        <v>0</v>
      </c>
      <c r="F39" s="228">
        <f t="shared" si="10"/>
        <v>0</v>
      </c>
      <c r="G39" s="10"/>
      <c r="H39" s="230">
        <f t="shared" si="9"/>
        <v>0</v>
      </c>
      <c r="I39" s="231">
        <f t="shared" si="5"/>
        <v>0.2</v>
      </c>
      <c r="J39" s="232">
        <f t="shared" si="6"/>
        <v>0</v>
      </c>
      <c r="K39" s="232">
        <f t="shared" si="7"/>
        <v>0</v>
      </c>
      <c r="L39" s="18"/>
      <c r="AA39" s="18"/>
    </row>
    <row r="40" spans="1:27" ht="18.75">
      <c r="A40" s="226" t="s">
        <v>213</v>
      </c>
      <c r="B40" s="227">
        <v>13000</v>
      </c>
      <c r="C40" s="228">
        <v>0</v>
      </c>
      <c r="D40" s="228">
        <v>0</v>
      </c>
      <c r="E40" s="229">
        <f>E33</f>
        <v>0</v>
      </c>
      <c r="F40" s="228">
        <f t="shared" si="10"/>
        <v>0</v>
      </c>
      <c r="G40" s="10"/>
      <c r="H40" s="230">
        <f t="shared" si="9"/>
        <v>13000</v>
      </c>
      <c r="I40" s="231">
        <f t="shared" si="5"/>
        <v>0.2</v>
      </c>
      <c r="J40" s="232">
        <f t="shared" si="6"/>
        <v>16250</v>
      </c>
      <c r="K40" s="232">
        <f t="shared" si="7"/>
        <v>3250</v>
      </c>
      <c r="L40" s="18"/>
      <c r="AA40" s="18"/>
    </row>
    <row r="41" spans="1:27" ht="18.75">
      <c r="A41" s="226"/>
      <c r="B41" s="227">
        <v>0</v>
      </c>
      <c r="C41" s="228">
        <v>0</v>
      </c>
      <c r="D41" s="228">
        <v>0</v>
      </c>
      <c r="E41" s="229">
        <f>E33</f>
        <v>0</v>
      </c>
      <c r="F41" s="228">
        <f t="shared" si="10"/>
        <v>0</v>
      </c>
      <c r="G41" s="10"/>
      <c r="H41" s="230">
        <f t="shared" si="9"/>
        <v>0</v>
      </c>
      <c r="I41" s="231">
        <f t="shared" si="5"/>
        <v>0.2</v>
      </c>
      <c r="J41" s="232">
        <f t="shared" si="6"/>
        <v>0</v>
      </c>
      <c r="K41" s="232">
        <f t="shared" si="7"/>
        <v>0</v>
      </c>
      <c r="L41" s="18"/>
      <c r="AA41" s="18"/>
    </row>
    <row r="42" spans="1:27" ht="18.75">
      <c r="A42" s="226" t="s">
        <v>205</v>
      </c>
      <c r="B42" s="227">
        <v>0</v>
      </c>
      <c r="C42" s="228">
        <v>0</v>
      </c>
      <c r="D42" s="228">
        <v>0</v>
      </c>
      <c r="E42" s="229">
        <f>E33</f>
        <v>0</v>
      </c>
      <c r="F42" s="228">
        <f t="shared" si="10"/>
        <v>0</v>
      </c>
      <c r="G42" s="10"/>
      <c r="H42" s="230">
        <f t="shared" si="9"/>
        <v>0</v>
      </c>
      <c r="I42" s="231">
        <f t="shared" si="5"/>
        <v>0.2</v>
      </c>
      <c r="J42" s="232">
        <f t="shared" si="6"/>
        <v>0</v>
      </c>
      <c r="K42" s="232">
        <f t="shared" si="7"/>
        <v>0</v>
      </c>
      <c r="L42" s="18"/>
      <c r="AA42" s="18"/>
    </row>
    <row r="43" spans="1:27" ht="18.75">
      <c r="A43" s="226" t="s">
        <v>205</v>
      </c>
      <c r="B43" s="227">
        <v>0</v>
      </c>
      <c r="C43" s="228">
        <v>0</v>
      </c>
      <c r="D43" s="228">
        <v>0</v>
      </c>
      <c r="E43" s="229">
        <f>E33</f>
        <v>0</v>
      </c>
      <c r="F43" s="228">
        <f t="shared" si="10"/>
        <v>0</v>
      </c>
      <c r="G43" s="10"/>
      <c r="H43" s="230">
        <f t="shared" si="9"/>
        <v>0</v>
      </c>
      <c r="I43" s="231">
        <f t="shared" si="5"/>
        <v>0.2</v>
      </c>
      <c r="J43" s="232">
        <f t="shared" si="6"/>
        <v>0</v>
      </c>
      <c r="K43" s="232">
        <f t="shared" si="7"/>
        <v>0</v>
      </c>
      <c r="L43" s="18"/>
      <c r="AA43" s="18"/>
    </row>
    <row r="44" spans="1:27" ht="18.75">
      <c r="A44" s="226" t="s">
        <v>205</v>
      </c>
      <c r="B44" s="227">
        <v>0</v>
      </c>
      <c r="C44" s="228">
        <v>0</v>
      </c>
      <c r="D44" s="228">
        <v>0</v>
      </c>
      <c r="E44" s="229">
        <f>E33</f>
        <v>0</v>
      </c>
      <c r="F44" s="228">
        <f t="shared" si="10"/>
        <v>0</v>
      </c>
      <c r="G44" s="10"/>
      <c r="H44" s="230">
        <f t="shared" si="9"/>
        <v>0</v>
      </c>
      <c r="I44" s="231">
        <f t="shared" si="5"/>
        <v>0.2</v>
      </c>
      <c r="J44" s="232">
        <f t="shared" si="6"/>
        <v>0</v>
      </c>
      <c r="K44" s="232">
        <f t="shared" si="7"/>
        <v>0</v>
      </c>
      <c r="L44" s="18"/>
      <c r="AA44" s="18"/>
    </row>
    <row r="45" spans="1:27" ht="15.75">
      <c r="A45" s="234"/>
      <c r="B45" s="228">
        <v>0</v>
      </c>
      <c r="C45" s="228">
        <v>0</v>
      </c>
      <c r="D45" s="228">
        <v>0</v>
      </c>
      <c r="E45" s="229">
        <f>E33</f>
        <v>0</v>
      </c>
      <c r="F45" s="228">
        <f t="shared" si="10"/>
        <v>0</v>
      </c>
      <c r="G45" s="10"/>
      <c r="H45" s="230">
        <f t="shared" si="9"/>
        <v>0</v>
      </c>
      <c r="I45" s="231">
        <f t="shared" si="5"/>
        <v>0.2</v>
      </c>
      <c r="J45" s="232">
        <f t="shared" si="6"/>
        <v>0</v>
      </c>
      <c r="K45" s="232">
        <f t="shared" si="7"/>
        <v>0</v>
      </c>
      <c r="L45" s="18"/>
      <c r="AA45" s="18"/>
    </row>
    <row r="46" spans="1:27" ht="15.75">
      <c r="A46" s="47" t="s">
        <v>206</v>
      </c>
      <c r="B46" s="235">
        <f>SUM(B34:B45)</f>
        <v>28413.385000000002</v>
      </c>
      <c r="C46" s="235">
        <f>SUM(C34:C45)</f>
        <v>0</v>
      </c>
      <c r="D46" s="235">
        <f>SUM(D34:D45)</f>
        <v>0</v>
      </c>
      <c r="E46" s="235"/>
      <c r="F46" s="235">
        <f>SUM(F34:F45)</f>
        <v>0</v>
      </c>
      <c r="G46" s="236"/>
      <c r="H46" s="237">
        <f>SUM(H34:H45)</f>
        <v>28413.385000000002</v>
      </c>
      <c r="I46" s="238"/>
      <c r="J46" s="237">
        <f>SUM(J34:J45)</f>
        <v>35516.731249999997</v>
      </c>
      <c r="K46" s="237">
        <f>SUM(K34:K45)</f>
        <v>7103.3462500000005</v>
      </c>
      <c r="L46" s="18"/>
      <c r="AA46" s="18"/>
    </row>
    <row r="47" spans="1:27" ht="15.75">
      <c r="A47" s="48"/>
      <c r="B47" s="8"/>
      <c r="C47" s="8"/>
      <c r="D47" s="8"/>
      <c r="E47" s="8"/>
      <c r="F47" s="8"/>
      <c r="G47" s="5"/>
      <c r="H47" s="8"/>
      <c r="I47" s="11"/>
      <c r="J47" s="8"/>
      <c r="K47" s="8"/>
      <c r="L47" s="18"/>
    </row>
    <row r="48" spans="1:27" ht="17.25">
      <c r="A48" s="50" t="s">
        <v>214</v>
      </c>
      <c r="B48" s="190" t="s">
        <v>197</v>
      </c>
      <c r="C48" s="191" t="s">
        <v>198</v>
      </c>
      <c r="D48" s="191" t="s">
        <v>199</v>
      </c>
      <c r="E48" s="192">
        <v>0</v>
      </c>
      <c r="F48" s="191" t="s">
        <v>200</v>
      </c>
      <c r="G48" s="12"/>
      <c r="H48" s="193" t="s">
        <v>80</v>
      </c>
      <c r="I48" s="194" t="s">
        <v>190</v>
      </c>
      <c r="J48" s="193" t="s">
        <v>51</v>
      </c>
      <c r="K48" s="195" t="s">
        <v>30</v>
      </c>
      <c r="L48" s="18"/>
    </row>
    <row r="49" spans="1:27" ht="18.75">
      <c r="A49" s="226" t="s">
        <v>215</v>
      </c>
      <c r="B49" s="227">
        <v>7000</v>
      </c>
      <c r="C49" s="228">
        <v>0</v>
      </c>
      <c r="D49" s="228"/>
      <c r="E49" s="229">
        <f>E48</f>
        <v>0</v>
      </c>
      <c r="F49" s="228">
        <f>B49*E49</f>
        <v>0</v>
      </c>
      <c r="G49" s="10"/>
      <c r="H49" s="230">
        <f>B49+F49</f>
        <v>7000</v>
      </c>
      <c r="I49" s="231">
        <f t="shared" ref="I49:I56" si="11">$D$9</f>
        <v>0.2</v>
      </c>
      <c r="J49" s="232">
        <f t="shared" ref="J49:J56" si="12">H49/(1-I49)</f>
        <v>8750</v>
      </c>
      <c r="K49" s="232">
        <f t="shared" ref="K49:K56" si="13">J49-H49</f>
        <v>1750</v>
      </c>
      <c r="L49" s="18"/>
      <c r="M49" s="51"/>
    </row>
    <row r="50" spans="1:27" ht="18.75">
      <c r="A50" s="226" t="s">
        <v>216</v>
      </c>
      <c r="B50" s="227">
        <v>12000</v>
      </c>
      <c r="C50" s="228">
        <v>0</v>
      </c>
      <c r="D50" s="228"/>
      <c r="E50" s="229">
        <f>E48</f>
        <v>0</v>
      </c>
      <c r="F50" s="228">
        <f t="shared" ref="F50:F56" si="14">B50*E50</f>
        <v>0</v>
      </c>
      <c r="G50" s="10"/>
      <c r="H50" s="230">
        <f t="shared" ref="H50:H56" si="15">B50+F50</f>
        <v>12000</v>
      </c>
      <c r="I50" s="231">
        <f t="shared" si="11"/>
        <v>0.2</v>
      </c>
      <c r="J50" s="232">
        <f t="shared" si="12"/>
        <v>15000</v>
      </c>
      <c r="K50" s="232">
        <f t="shared" si="13"/>
        <v>3000</v>
      </c>
      <c r="L50" s="18"/>
    </row>
    <row r="51" spans="1:27" ht="18.75">
      <c r="A51" s="226" t="s">
        <v>217</v>
      </c>
      <c r="B51" s="227">
        <v>16000</v>
      </c>
      <c r="C51" s="228">
        <v>0</v>
      </c>
      <c r="D51" s="228"/>
      <c r="E51" s="229">
        <f>E48</f>
        <v>0</v>
      </c>
      <c r="F51" s="228">
        <f t="shared" si="14"/>
        <v>0</v>
      </c>
      <c r="G51" s="10"/>
      <c r="H51" s="230">
        <f t="shared" si="15"/>
        <v>16000</v>
      </c>
      <c r="I51" s="231">
        <f t="shared" si="11"/>
        <v>0.2</v>
      </c>
      <c r="J51" s="232">
        <f t="shared" si="12"/>
        <v>20000</v>
      </c>
      <c r="K51" s="232">
        <f t="shared" si="13"/>
        <v>4000</v>
      </c>
      <c r="L51" s="18"/>
      <c r="M51" s="51"/>
    </row>
    <row r="52" spans="1:27" ht="18.75">
      <c r="A52" s="226" t="s">
        <v>218</v>
      </c>
      <c r="B52" s="227">
        <v>8000</v>
      </c>
      <c r="C52" s="228">
        <v>0</v>
      </c>
      <c r="D52" s="228"/>
      <c r="E52" s="229">
        <f>E48</f>
        <v>0</v>
      </c>
      <c r="F52" s="228">
        <f t="shared" si="14"/>
        <v>0</v>
      </c>
      <c r="G52" s="10"/>
      <c r="H52" s="230">
        <f t="shared" si="15"/>
        <v>8000</v>
      </c>
      <c r="I52" s="231">
        <f t="shared" si="11"/>
        <v>0.2</v>
      </c>
      <c r="J52" s="232">
        <f t="shared" si="12"/>
        <v>10000</v>
      </c>
      <c r="K52" s="232">
        <f t="shared" si="13"/>
        <v>2000</v>
      </c>
      <c r="L52" s="18"/>
    </row>
    <row r="53" spans="1:27" s="51" customFormat="1" ht="18.75">
      <c r="A53" s="226"/>
      <c r="B53" s="228">
        <v>0</v>
      </c>
      <c r="C53" s="228">
        <v>0</v>
      </c>
      <c r="D53" s="228"/>
      <c r="E53" s="229">
        <f>E48</f>
        <v>0</v>
      </c>
      <c r="F53" s="228">
        <f t="shared" si="14"/>
        <v>0</v>
      </c>
      <c r="G53" s="10"/>
      <c r="H53" s="230">
        <f t="shared" si="15"/>
        <v>0</v>
      </c>
      <c r="I53" s="231">
        <f t="shared" si="11"/>
        <v>0.2</v>
      </c>
      <c r="J53" s="232">
        <f t="shared" si="12"/>
        <v>0</v>
      </c>
      <c r="K53" s="232">
        <f t="shared" si="13"/>
        <v>0</v>
      </c>
      <c r="L53" s="18"/>
      <c r="M53" s="1"/>
    </row>
    <row r="54" spans="1:27" ht="18.75">
      <c r="A54" s="226" t="s">
        <v>219</v>
      </c>
      <c r="B54" s="228">
        <v>0</v>
      </c>
      <c r="C54" s="228">
        <v>0</v>
      </c>
      <c r="D54" s="228"/>
      <c r="E54" s="229">
        <f>E48</f>
        <v>0</v>
      </c>
      <c r="F54" s="228">
        <f t="shared" si="14"/>
        <v>0</v>
      </c>
      <c r="G54" s="10"/>
      <c r="H54" s="230">
        <f t="shared" si="15"/>
        <v>0</v>
      </c>
      <c r="I54" s="231">
        <f t="shared" si="11"/>
        <v>0.2</v>
      </c>
      <c r="J54" s="232">
        <f t="shared" si="12"/>
        <v>0</v>
      </c>
      <c r="K54" s="232">
        <f t="shared" si="13"/>
        <v>0</v>
      </c>
      <c r="L54" s="18"/>
    </row>
    <row r="55" spans="1:27" ht="18.75">
      <c r="A55" s="226" t="s">
        <v>219</v>
      </c>
      <c r="B55" s="228">
        <v>0</v>
      </c>
      <c r="C55" s="228">
        <v>0</v>
      </c>
      <c r="D55" s="228"/>
      <c r="E55" s="229">
        <f>E48</f>
        <v>0</v>
      </c>
      <c r="F55" s="228">
        <f t="shared" si="14"/>
        <v>0</v>
      </c>
      <c r="G55" s="10"/>
      <c r="H55" s="230">
        <f t="shared" si="15"/>
        <v>0</v>
      </c>
      <c r="I55" s="231">
        <f t="shared" si="11"/>
        <v>0.2</v>
      </c>
      <c r="J55" s="232">
        <f t="shared" si="12"/>
        <v>0</v>
      </c>
      <c r="K55" s="232">
        <f t="shared" si="13"/>
        <v>0</v>
      </c>
      <c r="L55" s="18"/>
    </row>
    <row r="56" spans="1:27" ht="18.75">
      <c r="A56" s="226"/>
      <c r="B56" s="228">
        <v>0</v>
      </c>
      <c r="C56" s="228">
        <v>0</v>
      </c>
      <c r="D56" s="228"/>
      <c r="E56" s="229">
        <f>E48</f>
        <v>0</v>
      </c>
      <c r="F56" s="228">
        <f t="shared" si="14"/>
        <v>0</v>
      </c>
      <c r="G56" s="10"/>
      <c r="H56" s="230">
        <f t="shared" si="15"/>
        <v>0</v>
      </c>
      <c r="I56" s="231">
        <f t="shared" si="11"/>
        <v>0.2</v>
      </c>
      <c r="J56" s="232">
        <f t="shared" si="12"/>
        <v>0</v>
      </c>
      <c r="K56" s="232">
        <f t="shared" si="13"/>
        <v>0</v>
      </c>
      <c r="L56" s="18"/>
    </row>
    <row r="57" spans="1:27" ht="15.75">
      <c r="A57" s="52" t="s">
        <v>206</v>
      </c>
      <c r="B57" s="13">
        <f>SUM(B49:B56)</f>
        <v>43000</v>
      </c>
      <c r="C57" s="13">
        <f>SUM(C49:C56)</f>
        <v>0</v>
      </c>
      <c r="D57" s="13">
        <f>SUM(D49:D56)</f>
        <v>0</v>
      </c>
      <c r="E57" s="13"/>
      <c r="F57" s="13">
        <f>SUM(F49:F56)</f>
        <v>0</v>
      </c>
      <c r="G57" s="14"/>
      <c r="H57" s="13">
        <f>SUM(H49:H56)</f>
        <v>43000</v>
      </c>
      <c r="I57" s="15"/>
      <c r="J57" s="13">
        <f>SUM(J49:J56)</f>
        <v>53750</v>
      </c>
      <c r="K57" s="13">
        <f>SUM(K49:K56)</f>
        <v>10750</v>
      </c>
      <c r="L57" s="18"/>
    </row>
    <row r="58" spans="1:27" ht="15.75">
      <c r="A58" s="53"/>
      <c r="B58" s="228"/>
      <c r="C58" s="228"/>
      <c r="D58" s="228"/>
      <c r="E58" s="228"/>
      <c r="F58" s="228"/>
      <c r="G58" s="10"/>
      <c r="H58" s="228"/>
      <c r="I58" s="228"/>
      <c r="J58" s="228"/>
      <c r="K58" s="228"/>
      <c r="L58" s="18"/>
      <c r="AA58" s="18"/>
    </row>
    <row r="59" spans="1:27" ht="33">
      <c r="A59" s="50" t="s">
        <v>220</v>
      </c>
      <c r="B59" s="54" t="s">
        <v>221</v>
      </c>
      <c r="C59" s="191" t="s">
        <v>222</v>
      </c>
      <c r="D59" s="196" t="s">
        <v>223</v>
      </c>
      <c r="E59" s="191"/>
      <c r="F59" s="191"/>
      <c r="G59" s="12"/>
      <c r="H59" s="193" t="s">
        <v>80</v>
      </c>
      <c r="I59" s="194" t="s">
        <v>82</v>
      </c>
      <c r="J59" s="193" t="s">
        <v>51</v>
      </c>
      <c r="K59" s="195" t="s">
        <v>30</v>
      </c>
      <c r="L59" s="18"/>
      <c r="AA59" s="18"/>
    </row>
    <row r="60" spans="1:27" ht="18.75" customHeight="1">
      <c r="A60" s="226" t="s">
        <v>38</v>
      </c>
      <c r="B60" s="239">
        <f>C60*(J31+J46+J57)</f>
        <v>0</v>
      </c>
      <c r="C60" s="240">
        <v>0</v>
      </c>
      <c r="D60" s="241">
        <v>0</v>
      </c>
      <c r="E60" s="241">
        <v>0</v>
      </c>
      <c r="F60" s="241">
        <v>0</v>
      </c>
      <c r="G60" s="242">
        <v>4500</v>
      </c>
      <c r="H60" s="243">
        <f t="shared" ref="H60:H70" si="16">B60</f>
        <v>0</v>
      </c>
      <c r="I60" s="231">
        <f t="shared" ref="I60:I70" si="17">$D$10</f>
        <v>0.2</v>
      </c>
      <c r="J60" s="232">
        <f t="shared" ref="J60:J70" si="18">H60/(1-I60)</f>
        <v>0</v>
      </c>
      <c r="K60" s="232">
        <f t="shared" ref="K60:K70" si="19">J60-H60</f>
        <v>0</v>
      </c>
      <c r="L60" s="18"/>
      <c r="AA60" s="18"/>
    </row>
    <row r="61" spans="1:27" ht="18.75" customHeight="1">
      <c r="A61" s="226" t="s">
        <v>224</v>
      </c>
      <c r="B61" s="239">
        <f>C61*(J31+J46+J57)</f>
        <v>0</v>
      </c>
      <c r="C61" s="240">
        <v>0</v>
      </c>
      <c r="D61" s="241">
        <v>0</v>
      </c>
      <c r="E61" s="241">
        <v>0</v>
      </c>
      <c r="F61" s="241">
        <v>0</v>
      </c>
      <c r="G61" s="10"/>
      <c r="H61" s="243">
        <f t="shared" si="16"/>
        <v>0</v>
      </c>
      <c r="I61" s="231">
        <f t="shared" si="17"/>
        <v>0.2</v>
      </c>
      <c r="J61" s="232">
        <f t="shared" si="18"/>
        <v>0</v>
      </c>
      <c r="K61" s="232">
        <f t="shared" si="19"/>
        <v>0</v>
      </c>
      <c r="L61" s="18"/>
      <c r="AA61" s="18"/>
    </row>
    <row r="62" spans="1:27" ht="18.75">
      <c r="A62" s="226" t="s">
        <v>225</v>
      </c>
      <c r="B62" s="239">
        <f>C62*(J31+J46+J57)</f>
        <v>0</v>
      </c>
      <c r="C62" s="240">
        <v>0</v>
      </c>
      <c r="D62" s="241">
        <v>0</v>
      </c>
      <c r="E62" s="241">
        <v>0</v>
      </c>
      <c r="F62" s="241">
        <v>0</v>
      </c>
      <c r="G62" s="10"/>
      <c r="H62" s="243">
        <f t="shared" si="16"/>
        <v>0</v>
      </c>
      <c r="I62" s="231">
        <f t="shared" si="17"/>
        <v>0.2</v>
      </c>
      <c r="J62" s="232">
        <f t="shared" si="18"/>
        <v>0</v>
      </c>
      <c r="K62" s="232">
        <f t="shared" si="19"/>
        <v>0</v>
      </c>
      <c r="L62" s="18"/>
      <c r="AA62" s="19"/>
    </row>
    <row r="63" spans="1:27" ht="18.75">
      <c r="A63" s="226" t="s">
        <v>226</v>
      </c>
      <c r="B63" s="239">
        <v>5000</v>
      </c>
      <c r="C63" s="244"/>
      <c r="D63" s="241">
        <v>0</v>
      </c>
      <c r="E63" s="241">
        <v>0</v>
      </c>
      <c r="F63" s="241">
        <v>0</v>
      </c>
      <c r="G63" s="10"/>
      <c r="H63" s="243">
        <f t="shared" si="16"/>
        <v>5000</v>
      </c>
      <c r="I63" s="231">
        <f t="shared" si="17"/>
        <v>0.2</v>
      </c>
      <c r="J63" s="232">
        <f t="shared" si="18"/>
        <v>6250</v>
      </c>
      <c r="K63" s="232">
        <f>J63-H63</f>
        <v>1250</v>
      </c>
      <c r="L63" s="18"/>
      <c r="AA63" s="19"/>
    </row>
    <row r="64" spans="1:27" ht="18.75">
      <c r="A64" s="226" t="s">
        <v>227</v>
      </c>
      <c r="B64" s="245">
        <v>0</v>
      </c>
      <c r="C64" s="241">
        <v>0</v>
      </c>
      <c r="D64" s="241">
        <v>0</v>
      </c>
      <c r="E64" s="241">
        <v>0</v>
      </c>
      <c r="F64" s="241">
        <v>0</v>
      </c>
      <c r="G64" s="10"/>
      <c r="H64" s="243">
        <f t="shared" si="16"/>
        <v>0</v>
      </c>
      <c r="I64" s="231">
        <f t="shared" si="17"/>
        <v>0.2</v>
      </c>
      <c r="J64" s="232">
        <f t="shared" si="18"/>
        <v>0</v>
      </c>
      <c r="K64" s="232">
        <f t="shared" ref="K64:K68" si="20">J64-H64</f>
        <v>0</v>
      </c>
      <c r="L64" s="18"/>
    </row>
    <row r="65" spans="1:13" ht="18.75">
      <c r="A65" s="226" t="s">
        <v>228</v>
      </c>
      <c r="B65" s="245">
        <v>0</v>
      </c>
      <c r="C65" s="241">
        <v>0</v>
      </c>
      <c r="D65" s="241">
        <v>0</v>
      </c>
      <c r="E65" s="241">
        <v>0</v>
      </c>
      <c r="F65" s="241">
        <v>0</v>
      </c>
      <c r="G65" s="10"/>
      <c r="H65" s="243">
        <f t="shared" si="16"/>
        <v>0</v>
      </c>
      <c r="I65" s="231">
        <f t="shared" si="17"/>
        <v>0.2</v>
      </c>
      <c r="J65" s="232">
        <f t="shared" si="18"/>
        <v>0</v>
      </c>
      <c r="K65" s="232">
        <f t="shared" si="20"/>
        <v>0</v>
      </c>
      <c r="L65" s="18"/>
    </row>
    <row r="66" spans="1:13" ht="18.75">
      <c r="A66" s="226" t="s">
        <v>229</v>
      </c>
      <c r="B66" s="245">
        <v>0</v>
      </c>
      <c r="C66" s="241">
        <v>0</v>
      </c>
      <c r="D66" s="241">
        <v>0</v>
      </c>
      <c r="E66" s="241">
        <v>0</v>
      </c>
      <c r="F66" s="241">
        <v>0</v>
      </c>
      <c r="G66" s="10"/>
      <c r="H66" s="243">
        <f t="shared" si="16"/>
        <v>0</v>
      </c>
      <c r="I66" s="231">
        <f t="shared" si="17"/>
        <v>0.2</v>
      </c>
      <c r="J66" s="232">
        <f t="shared" si="18"/>
        <v>0</v>
      </c>
      <c r="K66" s="232">
        <f t="shared" si="20"/>
        <v>0</v>
      </c>
      <c r="L66" s="18"/>
    </row>
    <row r="67" spans="1:13" ht="18.75">
      <c r="A67" s="226" t="s">
        <v>230</v>
      </c>
      <c r="B67" s="245">
        <v>0</v>
      </c>
      <c r="C67" s="241">
        <v>0</v>
      </c>
      <c r="D67" s="241">
        <v>0</v>
      </c>
      <c r="E67" s="241">
        <v>0</v>
      </c>
      <c r="F67" s="241">
        <v>0</v>
      </c>
      <c r="G67" s="10"/>
      <c r="H67" s="243">
        <f t="shared" si="16"/>
        <v>0</v>
      </c>
      <c r="I67" s="231">
        <f t="shared" si="17"/>
        <v>0.2</v>
      </c>
      <c r="J67" s="232">
        <f t="shared" si="18"/>
        <v>0</v>
      </c>
      <c r="K67" s="232">
        <f t="shared" si="20"/>
        <v>0</v>
      </c>
      <c r="L67" s="18"/>
    </row>
    <row r="68" spans="1:13" ht="18.75">
      <c r="A68" s="226" t="s">
        <v>231</v>
      </c>
      <c r="B68" s="245">
        <v>0</v>
      </c>
      <c r="C68" s="241">
        <v>0</v>
      </c>
      <c r="D68" s="241">
        <v>0</v>
      </c>
      <c r="E68" s="241">
        <v>0</v>
      </c>
      <c r="F68" s="241">
        <v>0</v>
      </c>
      <c r="G68" s="10"/>
      <c r="H68" s="243">
        <f t="shared" si="16"/>
        <v>0</v>
      </c>
      <c r="I68" s="231">
        <f t="shared" si="17"/>
        <v>0.2</v>
      </c>
      <c r="J68" s="232">
        <f t="shared" si="18"/>
        <v>0</v>
      </c>
      <c r="K68" s="232">
        <f t="shared" si="20"/>
        <v>0</v>
      </c>
      <c r="L68" s="18"/>
    </row>
    <row r="69" spans="1:13" ht="18.75">
      <c r="A69" s="226" t="s">
        <v>232</v>
      </c>
      <c r="B69" s="245">
        <v>0</v>
      </c>
      <c r="C69" s="241">
        <v>0</v>
      </c>
      <c r="D69" s="241">
        <v>0</v>
      </c>
      <c r="E69" s="241">
        <v>0</v>
      </c>
      <c r="F69" s="241">
        <v>0</v>
      </c>
      <c r="G69" s="10"/>
      <c r="H69" s="243">
        <f t="shared" si="16"/>
        <v>0</v>
      </c>
      <c r="I69" s="231">
        <v>0.33300000000000002</v>
      </c>
      <c r="J69" s="232">
        <f t="shared" si="18"/>
        <v>0</v>
      </c>
      <c r="K69" s="232">
        <f t="shared" si="19"/>
        <v>0</v>
      </c>
      <c r="L69" s="18"/>
    </row>
    <row r="70" spans="1:13" ht="18.75">
      <c r="A70" s="226" t="s">
        <v>233</v>
      </c>
      <c r="B70" s="239">
        <v>0</v>
      </c>
      <c r="C70" s="241"/>
      <c r="D70" s="246"/>
      <c r="E70" s="241">
        <v>0</v>
      </c>
      <c r="F70" s="241">
        <v>0</v>
      </c>
      <c r="G70" s="10"/>
      <c r="H70" s="243">
        <f t="shared" si="16"/>
        <v>0</v>
      </c>
      <c r="I70" s="231">
        <f t="shared" si="17"/>
        <v>0.2</v>
      </c>
      <c r="J70" s="232">
        <f t="shared" si="18"/>
        <v>0</v>
      </c>
      <c r="K70" s="232">
        <f t="shared" si="19"/>
        <v>0</v>
      </c>
      <c r="L70" s="18"/>
    </row>
    <row r="71" spans="1:13" ht="15.75">
      <c r="A71" s="52" t="s">
        <v>206</v>
      </c>
      <c r="B71" s="13">
        <f>SUM(B60:B70)</f>
        <v>5000</v>
      </c>
      <c r="C71" s="13">
        <f>SUM(C60:C70)</f>
        <v>0</v>
      </c>
      <c r="D71" s="13">
        <f>SUM(D60:D70)</f>
        <v>0</v>
      </c>
      <c r="E71" s="13">
        <f>SUM(E60:E70)</f>
        <v>0</v>
      </c>
      <c r="F71" s="13">
        <f>SUM(F60:F70)</f>
        <v>0</v>
      </c>
      <c r="G71" s="14"/>
      <c r="H71" s="13">
        <f>SUM(H60:H70)</f>
        <v>5000</v>
      </c>
      <c r="I71" s="15"/>
      <c r="J71" s="13">
        <f>SUM(J60:J70)</f>
        <v>6250</v>
      </c>
      <c r="K71" s="13">
        <f>SUM(K60:K70)</f>
        <v>1250</v>
      </c>
      <c r="L71" s="18"/>
    </row>
    <row r="72" spans="1:13" ht="15.75">
      <c r="A72" s="8"/>
      <c r="B72" s="8"/>
      <c r="C72" s="8"/>
      <c r="D72" s="8"/>
      <c r="E72" s="8"/>
      <c r="F72" s="8"/>
      <c r="G72" s="5"/>
      <c r="H72" s="49"/>
      <c r="I72" s="11"/>
      <c r="J72" s="8"/>
      <c r="K72" s="8"/>
      <c r="L72" s="18"/>
    </row>
    <row r="73" spans="1:13" ht="30.75">
      <c r="A73" s="50" t="s">
        <v>234</v>
      </c>
      <c r="B73" s="190" t="s">
        <v>221</v>
      </c>
      <c r="C73" s="196"/>
      <c r="D73" s="196"/>
      <c r="E73" s="191"/>
      <c r="F73" s="191"/>
      <c r="G73" s="12"/>
      <c r="H73" s="193" t="s">
        <v>80</v>
      </c>
      <c r="I73" s="197" t="s">
        <v>235</v>
      </c>
      <c r="J73" s="193" t="s">
        <v>51</v>
      </c>
      <c r="K73" s="195" t="s">
        <v>30</v>
      </c>
      <c r="L73" s="18"/>
    </row>
    <row r="74" spans="1:13" ht="18.75">
      <c r="A74" s="226" t="s">
        <v>236</v>
      </c>
      <c r="B74" s="198">
        <v>5000</v>
      </c>
      <c r="C74" s="247">
        <v>0</v>
      </c>
      <c r="D74" s="247">
        <v>0</v>
      </c>
      <c r="E74" s="247">
        <v>0</v>
      </c>
      <c r="F74" s="247">
        <v>0</v>
      </c>
      <c r="G74" s="10"/>
      <c r="H74" s="243">
        <f>B74</f>
        <v>5000</v>
      </c>
      <c r="I74" s="231">
        <f t="shared" ref="I74:I83" si="21">$D$11</f>
        <v>0.2</v>
      </c>
      <c r="J74" s="232">
        <f t="shared" ref="J74:J83" si="22">H74/(1-I74)</f>
        <v>6250</v>
      </c>
      <c r="K74" s="232">
        <f t="shared" ref="K74:K83" si="23">J74-H74</f>
        <v>1250</v>
      </c>
      <c r="L74" s="18"/>
      <c r="M74" s="51"/>
    </row>
    <row r="75" spans="1:13" ht="18.75">
      <c r="A75" s="226"/>
      <c r="B75" s="198">
        <v>0</v>
      </c>
      <c r="C75" s="247">
        <v>0</v>
      </c>
      <c r="D75" s="247">
        <v>0</v>
      </c>
      <c r="E75" s="247">
        <v>0</v>
      </c>
      <c r="F75" s="247">
        <v>0</v>
      </c>
      <c r="G75" s="10"/>
      <c r="H75" s="243">
        <f>B75</f>
        <v>0</v>
      </c>
      <c r="I75" s="231">
        <f t="shared" si="21"/>
        <v>0.2</v>
      </c>
      <c r="J75" s="232">
        <f t="shared" si="22"/>
        <v>0</v>
      </c>
      <c r="K75" s="232">
        <f t="shared" si="23"/>
        <v>0</v>
      </c>
      <c r="L75" s="18"/>
    </row>
    <row r="76" spans="1:13" ht="18.75">
      <c r="A76" s="226" t="s">
        <v>237</v>
      </c>
      <c r="B76" s="198">
        <v>0</v>
      </c>
      <c r="C76" s="247">
        <v>0</v>
      </c>
      <c r="D76" s="247">
        <v>0</v>
      </c>
      <c r="E76" s="247">
        <v>0</v>
      </c>
      <c r="F76" s="247">
        <v>0</v>
      </c>
      <c r="G76" s="10"/>
      <c r="H76" s="243">
        <f>B76</f>
        <v>0</v>
      </c>
      <c r="I76" s="231">
        <f t="shared" si="21"/>
        <v>0.2</v>
      </c>
      <c r="J76" s="232">
        <f t="shared" si="22"/>
        <v>0</v>
      </c>
      <c r="K76" s="232">
        <f t="shared" si="23"/>
        <v>0</v>
      </c>
      <c r="L76" s="18"/>
    </row>
    <row r="77" spans="1:13" ht="18.75">
      <c r="A77" s="226"/>
      <c r="B77" s="198">
        <v>0</v>
      </c>
      <c r="C77" s="247">
        <v>0</v>
      </c>
      <c r="D77" s="247">
        <v>0</v>
      </c>
      <c r="E77" s="247">
        <v>0</v>
      </c>
      <c r="F77" s="247">
        <v>0</v>
      </c>
      <c r="G77" s="10"/>
      <c r="H77" s="243">
        <f>F77</f>
        <v>0</v>
      </c>
      <c r="I77" s="231">
        <f t="shared" si="21"/>
        <v>0.2</v>
      </c>
      <c r="J77" s="232">
        <f t="shared" si="22"/>
        <v>0</v>
      </c>
      <c r="K77" s="232">
        <f t="shared" si="23"/>
        <v>0</v>
      </c>
      <c r="L77" s="18"/>
      <c r="M77" s="51"/>
    </row>
    <row r="78" spans="1:13" ht="18.75">
      <c r="A78" s="248" t="s">
        <v>238</v>
      </c>
      <c r="B78" s="198">
        <v>4000</v>
      </c>
      <c r="C78" s="247">
        <v>0</v>
      </c>
      <c r="D78" s="247">
        <v>0</v>
      </c>
      <c r="E78" s="247">
        <v>0</v>
      </c>
      <c r="F78" s="247">
        <v>0</v>
      </c>
      <c r="G78" s="10"/>
      <c r="H78" s="243">
        <f>C78</f>
        <v>0</v>
      </c>
      <c r="I78" s="231">
        <f t="shared" si="21"/>
        <v>0.2</v>
      </c>
      <c r="J78" s="232">
        <f t="shared" si="22"/>
        <v>0</v>
      </c>
      <c r="K78" s="232">
        <f t="shared" si="23"/>
        <v>0</v>
      </c>
      <c r="L78" s="18"/>
    </row>
    <row r="79" spans="1:13" ht="18.75">
      <c r="A79" s="226"/>
      <c r="B79" s="198">
        <v>0</v>
      </c>
      <c r="C79" s="247">
        <v>0</v>
      </c>
      <c r="D79" s="247">
        <v>0</v>
      </c>
      <c r="E79" s="247">
        <v>0</v>
      </c>
      <c r="F79" s="247">
        <v>0</v>
      </c>
      <c r="G79" s="10"/>
      <c r="H79" s="243">
        <f>B78</f>
        <v>4000</v>
      </c>
      <c r="I79" s="231">
        <f t="shared" si="21"/>
        <v>0.2</v>
      </c>
      <c r="J79" s="232">
        <f t="shared" si="22"/>
        <v>5000</v>
      </c>
      <c r="K79" s="232">
        <f t="shared" si="23"/>
        <v>1000</v>
      </c>
      <c r="L79" s="18"/>
    </row>
    <row r="80" spans="1:13" ht="18.75">
      <c r="A80" s="226" t="s">
        <v>239</v>
      </c>
      <c r="B80" s="198">
        <v>0</v>
      </c>
      <c r="C80" s="247">
        <v>0</v>
      </c>
      <c r="D80" s="247">
        <v>0</v>
      </c>
      <c r="E80" s="247">
        <v>0</v>
      </c>
      <c r="F80" s="247">
        <v>0</v>
      </c>
      <c r="G80" s="10"/>
      <c r="H80" s="243">
        <f>C80</f>
        <v>0</v>
      </c>
      <c r="I80" s="231">
        <f t="shared" si="21"/>
        <v>0.2</v>
      </c>
      <c r="J80" s="232">
        <f t="shared" si="22"/>
        <v>0</v>
      </c>
      <c r="K80" s="232">
        <f t="shared" si="23"/>
        <v>0</v>
      </c>
      <c r="L80" s="18"/>
    </row>
    <row r="81" spans="1:27" ht="18.75">
      <c r="A81" s="226"/>
      <c r="B81" s="198">
        <v>0</v>
      </c>
      <c r="C81" s="247">
        <v>0</v>
      </c>
      <c r="D81" s="247">
        <v>0</v>
      </c>
      <c r="E81" s="247">
        <v>0</v>
      </c>
      <c r="F81" s="247">
        <v>0</v>
      </c>
      <c r="G81" s="10"/>
      <c r="H81" s="243">
        <f>B80</f>
        <v>0</v>
      </c>
      <c r="I81" s="231">
        <f t="shared" si="21"/>
        <v>0.2</v>
      </c>
      <c r="J81" s="232">
        <f t="shared" si="22"/>
        <v>0</v>
      </c>
      <c r="K81" s="232">
        <f t="shared" si="23"/>
        <v>0</v>
      </c>
      <c r="L81" s="18"/>
    </row>
    <row r="82" spans="1:27" ht="18.75">
      <c r="A82" s="226" t="s">
        <v>240</v>
      </c>
      <c r="B82" s="198"/>
      <c r="C82" s="247">
        <v>0</v>
      </c>
      <c r="D82" s="247">
        <v>0</v>
      </c>
      <c r="E82" s="247">
        <v>0</v>
      </c>
      <c r="F82" s="247">
        <v>0</v>
      </c>
      <c r="G82" s="10"/>
      <c r="H82" s="243">
        <f>B82</f>
        <v>0</v>
      </c>
      <c r="I82" s="231">
        <f t="shared" si="21"/>
        <v>0.2</v>
      </c>
      <c r="J82" s="232">
        <f t="shared" si="22"/>
        <v>0</v>
      </c>
      <c r="K82" s="232">
        <f t="shared" si="23"/>
        <v>0</v>
      </c>
      <c r="L82" s="18"/>
    </row>
    <row r="83" spans="1:27" ht="18.75">
      <c r="A83" s="226"/>
      <c r="B83" s="198">
        <v>0</v>
      </c>
      <c r="C83" s="247">
        <v>0</v>
      </c>
      <c r="D83" s="247">
        <v>0</v>
      </c>
      <c r="E83" s="247">
        <v>0</v>
      </c>
      <c r="F83" s="247">
        <v>0</v>
      </c>
      <c r="G83" s="10"/>
      <c r="H83" s="243">
        <f>C83</f>
        <v>0</v>
      </c>
      <c r="I83" s="231">
        <f t="shared" si="21"/>
        <v>0.2</v>
      </c>
      <c r="J83" s="232">
        <f t="shared" si="22"/>
        <v>0</v>
      </c>
      <c r="K83" s="232">
        <f t="shared" si="23"/>
        <v>0</v>
      </c>
      <c r="L83" s="18"/>
    </row>
    <row r="84" spans="1:27" ht="15.75">
      <c r="A84" s="52" t="s">
        <v>206</v>
      </c>
      <c r="B84" s="13">
        <f>SUM(B74:B83)</f>
        <v>9000</v>
      </c>
      <c r="C84" s="13">
        <f>SUM(C74:C83)</f>
        <v>0</v>
      </c>
      <c r="D84" s="13">
        <f>SUM(D74:D83)</f>
        <v>0</v>
      </c>
      <c r="E84" s="13">
        <f>SUM(E74:E83)</f>
        <v>0</v>
      </c>
      <c r="F84" s="13">
        <f>SUM(F74:F83)</f>
        <v>0</v>
      </c>
      <c r="G84" s="14"/>
      <c r="H84" s="13">
        <f>SUM(H74:H83)</f>
        <v>9000</v>
      </c>
      <c r="I84" s="15"/>
      <c r="J84" s="13">
        <f>SUM(J74:J83)</f>
        <v>11250</v>
      </c>
      <c r="K84" s="13">
        <f>SUM(K74:K83)</f>
        <v>2250</v>
      </c>
      <c r="L84" s="18"/>
    </row>
    <row r="85" spans="1:27" ht="15.75">
      <c r="A85" s="48"/>
      <c r="B85" s="228"/>
      <c r="C85" s="228"/>
      <c r="D85" s="228"/>
      <c r="E85" s="228"/>
      <c r="F85" s="228"/>
      <c r="G85" s="10"/>
      <c r="H85" s="228"/>
      <c r="I85" s="228"/>
      <c r="J85" s="228"/>
      <c r="K85" s="228"/>
      <c r="L85" s="18"/>
    </row>
    <row r="86" spans="1:27" ht="15.75">
      <c r="A86" s="447" t="s">
        <v>241</v>
      </c>
      <c r="B86" s="447"/>
      <c r="C86" s="447"/>
      <c r="D86" s="447"/>
      <c r="E86" s="447"/>
      <c r="F86" s="447"/>
      <c r="G86" s="56"/>
      <c r="H86" s="57">
        <f>H84+H57+H71+H31</f>
        <v>67492.812675769994</v>
      </c>
      <c r="I86" s="57"/>
      <c r="J86" s="57">
        <f>J84+J57+J71+J31</f>
        <v>84366.0158447125</v>
      </c>
      <c r="K86" s="57">
        <f>K84+K57+K71+K31</f>
        <v>16873.203168942498</v>
      </c>
      <c r="L86" s="18"/>
    </row>
    <row r="87" spans="1:27" ht="15.75">
      <c r="A87" s="61"/>
      <c r="B87" s="61"/>
      <c r="C87" s="61"/>
      <c r="D87" s="61"/>
      <c r="E87" s="61"/>
      <c r="F87" s="61"/>
      <c r="G87" s="5"/>
      <c r="H87" s="62"/>
      <c r="I87" s="62"/>
      <c r="J87" s="62"/>
      <c r="K87" s="62"/>
      <c r="L87" s="18"/>
    </row>
    <row r="88" spans="1:27" ht="15.75">
      <c r="A88" s="61"/>
      <c r="B88" s="61"/>
      <c r="C88" s="61"/>
      <c r="D88" s="61"/>
      <c r="E88" s="61"/>
      <c r="F88" s="61"/>
      <c r="G88" s="5"/>
      <c r="H88" s="62"/>
      <c r="I88" s="62"/>
      <c r="J88" s="62"/>
      <c r="K88" s="62"/>
      <c r="L88" s="18"/>
    </row>
    <row r="89" spans="1:27">
      <c r="A89" s="3"/>
      <c r="B89" s="3" t="s">
        <v>89</v>
      </c>
      <c r="C89" s="3"/>
      <c r="D89" s="7"/>
      <c r="E89" s="7"/>
      <c r="F89" s="7"/>
      <c r="G89" s="7"/>
      <c r="H89" s="37"/>
      <c r="I89" s="7"/>
      <c r="J89" s="4"/>
      <c r="K89" s="7"/>
      <c r="AA89" s="19"/>
    </row>
    <row r="91" spans="1:27" ht="20.25">
      <c r="A91" s="66" t="s">
        <v>242</v>
      </c>
      <c r="B91" s="39"/>
      <c r="C91" s="39"/>
      <c r="D91" s="39"/>
      <c r="E91" s="39"/>
      <c r="F91" s="60"/>
      <c r="G91" s="5"/>
      <c r="H91" s="5"/>
      <c r="I91" s="5"/>
      <c r="J91" s="5"/>
      <c r="K91" s="8"/>
      <c r="L91" s="18"/>
      <c r="AA91" s="18"/>
    </row>
    <row r="92" spans="1:27" ht="17.25">
      <c r="A92" s="199"/>
      <c r="B92" s="55"/>
      <c r="C92" s="191"/>
      <c r="D92" s="196"/>
      <c r="E92" s="192">
        <v>0</v>
      </c>
      <c r="F92" s="191" t="s">
        <v>243</v>
      </c>
      <c r="G92" s="12"/>
      <c r="H92" s="193" t="s">
        <v>80</v>
      </c>
      <c r="I92" s="194" t="s">
        <v>82</v>
      </c>
      <c r="J92" s="193" t="s">
        <v>51</v>
      </c>
      <c r="K92" s="195" t="s">
        <v>30</v>
      </c>
      <c r="L92" s="18"/>
      <c r="AA92" s="18"/>
    </row>
    <row r="93" spans="1:27" ht="18.75" customHeight="1">
      <c r="A93" s="226" t="s">
        <v>244</v>
      </c>
      <c r="B93" s="239">
        <v>0</v>
      </c>
      <c r="C93" s="241">
        <v>0</v>
      </c>
      <c r="D93" s="241">
        <v>0</v>
      </c>
      <c r="E93" s="249">
        <f>E92</f>
        <v>0</v>
      </c>
      <c r="F93" s="250">
        <f t="shared" ref="F93:F98" si="24">E93*B93</f>
        <v>0</v>
      </c>
      <c r="G93" s="242">
        <v>4500</v>
      </c>
      <c r="H93" s="243">
        <f t="shared" ref="H93:H97" si="25">B93+F93</f>
        <v>0</v>
      </c>
      <c r="I93" s="231">
        <f t="shared" ref="I93:I98" si="26">$D$10</f>
        <v>0.2</v>
      </c>
      <c r="J93" s="232">
        <f t="shared" ref="J93" si="27">H93/(1-I93)</f>
        <v>0</v>
      </c>
      <c r="K93" s="232">
        <f t="shared" ref="K93" si="28">J93-H93</f>
        <v>0</v>
      </c>
      <c r="L93" s="18"/>
      <c r="AA93" s="18"/>
    </row>
    <row r="94" spans="1:27" ht="18.75">
      <c r="A94" s="248" t="s">
        <v>245</v>
      </c>
      <c r="B94" s="239">
        <v>0</v>
      </c>
      <c r="C94" s="241">
        <v>0</v>
      </c>
      <c r="D94" s="241">
        <v>0</v>
      </c>
      <c r="E94" s="249">
        <f>E92</f>
        <v>0</v>
      </c>
      <c r="F94" s="250">
        <f t="shared" si="24"/>
        <v>0</v>
      </c>
      <c r="G94" s="10"/>
      <c r="H94" s="243">
        <f t="shared" si="25"/>
        <v>0</v>
      </c>
      <c r="I94" s="231">
        <f t="shared" si="26"/>
        <v>0.2</v>
      </c>
      <c r="J94" s="232">
        <f>H94/(1-I94)</f>
        <v>0</v>
      </c>
      <c r="K94" s="232">
        <f>J94-H94</f>
        <v>0</v>
      </c>
      <c r="L94" s="18"/>
      <c r="AA94" s="18"/>
    </row>
    <row r="95" spans="1:27" ht="18.75">
      <c r="A95" s="248" t="s">
        <v>19</v>
      </c>
      <c r="B95" s="239">
        <v>0</v>
      </c>
      <c r="C95" s="241">
        <v>0</v>
      </c>
      <c r="D95" s="241">
        <v>0</v>
      </c>
      <c r="E95" s="249">
        <f>E92</f>
        <v>0</v>
      </c>
      <c r="F95" s="250">
        <f t="shared" si="24"/>
        <v>0</v>
      </c>
      <c r="G95" s="10"/>
      <c r="H95" s="243">
        <f t="shared" si="25"/>
        <v>0</v>
      </c>
      <c r="I95" s="231">
        <f t="shared" si="26"/>
        <v>0.2</v>
      </c>
      <c r="J95" s="232">
        <f t="shared" ref="J95:J98" si="29">H95/(1-I95)</f>
        <v>0</v>
      </c>
      <c r="K95" s="232">
        <f t="shared" ref="K95:K98" si="30">J95-H95</f>
        <v>0</v>
      </c>
      <c r="L95" s="18"/>
      <c r="AA95" s="18"/>
    </row>
    <row r="96" spans="1:27" ht="18.75">
      <c r="A96" s="226"/>
      <c r="B96" s="239">
        <v>0</v>
      </c>
      <c r="C96" s="241">
        <v>0</v>
      </c>
      <c r="D96" s="241">
        <v>0</v>
      </c>
      <c r="E96" s="249">
        <f>E95</f>
        <v>0</v>
      </c>
      <c r="F96" s="250">
        <f t="shared" si="24"/>
        <v>0</v>
      </c>
      <c r="G96" s="10"/>
      <c r="H96" s="243">
        <f t="shared" si="25"/>
        <v>0</v>
      </c>
      <c r="I96" s="231">
        <f t="shared" si="26"/>
        <v>0.2</v>
      </c>
      <c r="J96" s="232">
        <f t="shared" si="29"/>
        <v>0</v>
      </c>
      <c r="K96" s="232">
        <f t="shared" si="30"/>
        <v>0</v>
      </c>
      <c r="L96" s="18"/>
      <c r="AA96" s="18"/>
    </row>
    <row r="97" spans="1:27" ht="18.75">
      <c r="A97" s="226" t="s">
        <v>246</v>
      </c>
      <c r="B97" s="239">
        <v>0</v>
      </c>
      <c r="C97" s="241">
        <v>0</v>
      </c>
      <c r="D97" s="241">
        <v>0</v>
      </c>
      <c r="E97" s="249">
        <f>E95</f>
        <v>0</v>
      </c>
      <c r="F97" s="250">
        <f t="shared" si="24"/>
        <v>0</v>
      </c>
      <c r="G97" s="10"/>
      <c r="H97" s="243">
        <f t="shared" si="25"/>
        <v>0</v>
      </c>
      <c r="I97" s="231">
        <f t="shared" si="26"/>
        <v>0.2</v>
      </c>
      <c r="J97" s="232">
        <f t="shared" si="29"/>
        <v>0</v>
      </c>
      <c r="K97" s="232">
        <f t="shared" si="30"/>
        <v>0</v>
      </c>
      <c r="L97" s="18"/>
      <c r="AA97" s="18"/>
    </row>
    <row r="98" spans="1:27" ht="18.75">
      <c r="A98" s="226"/>
      <c r="B98" s="239">
        <v>0</v>
      </c>
      <c r="C98" s="241">
        <v>0</v>
      </c>
      <c r="D98" s="241">
        <v>0</v>
      </c>
      <c r="E98" s="249">
        <f>E95</f>
        <v>0</v>
      </c>
      <c r="F98" s="250">
        <f t="shared" si="24"/>
        <v>0</v>
      </c>
      <c r="G98" s="10"/>
      <c r="H98" s="243">
        <f>B98</f>
        <v>0</v>
      </c>
      <c r="I98" s="231">
        <f t="shared" si="26"/>
        <v>0.2</v>
      </c>
      <c r="J98" s="232">
        <f t="shared" si="29"/>
        <v>0</v>
      </c>
      <c r="K98" s="232">
        <f t="shared" si="30"/>
        <v>0</v>
      </c>
      <c r="L98" s="18"/>
      <c r="N98" s="58"/>
    </row>
    <row r="99" spans="1:27" ht="15.75">
      <c r="A99" s="52" t="s">
        <v>206</v>
      </c>
      <c r="B99" s="13">
        <f>SUM(B93:B98)</f>
        <v>0</v>
      </c>
      <c r="C99" s="13">
        <f>SUM(C93:C98)</f>
        <v>0</v>
      </c>
      <c r="D99" s="13">
        <f>SUM(D93:D98)</f>
        <v>0</v>
      </c>
      <c r="E99" s="13">
        <f>SUM(E93:E98)</f>
        <v>0</v>
      </c>
      <c r="F99" s="13">
        <f>SUM(F93:F98)</f>
        <v>0</v>
      </c>
      <c r="G99" s="14"/>
      <c r="H99" s="13">
        <f>SUM(H93:H98)</f>
        <v>0</v>
      </c>
      <c r="I99" s="15"/>
      <c r="J99" s="13">
        <f>SUM(J93:J98)</f>
        <v>0</v>
      </c>
      <c r="K99" s="13">
        <f>SUM(K93:K98)</f>
        <v>0</v>
      </c>
      <c r="L99" s="18"/>
    </row>
    <row r="101" spans="1:27" ht="40.5">
      <c r="A101" s="66" t="s">
        <v>247</v>
      </c>
      <c r="B101" s="39"/>
      <c r="C101" s="39"/>
      <c r="D101" s="39"/>
      <c r="E101" s="39"/>
      <c r="F101" s="60"/>
      <c r="G101" s="5"/>
      <c r="H101" s="5"/>
      <c r="I101" s="5"/>
      <c r="J101" s="5"/>
      <c r="K101" s="8"/>
      <c r="L101" s="18"/>
      <c r="AA101" s="18"/>
    </row>
    <row r="102" spans="1:27" ht="17.25">
      <c r="A102" s="50"/>
      <c r="B102" s="190" t="s">
        <v>221</v>
      </c>
      <c r="C102" s="196"/>
      <c r="D102" s="196"/>
      <c r="E102" s="192">
        <v>0</v>
      </c>
      <c r="F102" s="191"/>
      <c r="G102" s="12"/>
      <c r="H102" s="193" t="s">
        <v>80</v>
      </c>
      <c r="I102" s="197" t="s">
        <v>30</v>
      </c>
      <c r="J102" s="193" t="s">
        <v>51</v>
      </c>
      <c r="K102" s="195" t="s">
        <v>30</v>
      </c>
      <c r="L102" s="18"/>
    </row>
    <row r="103" spans="1:27" ht="18.75">
      <c r="A103" s="226" t="s">
        <v>248</v>
      </c>
      <c r="B103" s="198">
        <v>7500</v>
      </c>
      <c r="C103" s="247">
        <v>0</v>
      </c>
      <c r="D103" s="247">
        <v>0</v>
      </c>
      <c r="E103" s="249">
        <f t="shared" ref="E103:E110" si="31">E101</f>
        <v>0</v>
      </c>
      <c r="F103" s="250">
        <f t="shared" ref="F103:F110" si="32">E103*B103</f>
        <v>0</v>
      </c>
      <c r="G103" s="10"/>
      <c r="H103" s="243">
        <f>B103</f>
        <v>7500</v>
      </c>
      <c r="I103" s="231">
        <f t="shared" ref="I103:I110" si="33">$D$11</f>
        <v>0.2</v>
      </c>
      <c r="J103" s="232">
        <f t="shared" ref="J103:J110" si="34">H103/(1-I103)</f>
        <v>9375</v>
      </c>
      <c r="K103" s="232">
        <f t="shared" ref="K103:K110" si="35">J103-H103</f>
        <v>1875</v>
      </c>
      <c r="L103" s="18"/>
      <c r="M103" s="51"/>
    </row>
    <row r="104" spans="1:27" ht="18.75">
      <c r="A104" s="226"/>
      <c r="B104" s="198">
        <v>0</v>
      </c>
      <c r="C104" s="247">
        <v>0</v>
      </c>
      <c r="D104" s="247">
        <v>0</v>
      </c>
      <c r="E104" s="249">
        <f t="shared" si="31"/>
        <v>0</v>
      </c>
      <c r="F104" s="250">
        <f t="shared" si="32"/>
        <v>0</v>
      </c>
      <c r="G104" s="10"/>
      <c r="H104" s="243">
        <f>B104</f>
        <v>0</v>
      </c>
      <c r="I104" s="231">
        <f t="shared" si="33"/>
        <v>0.2</v>
      </c>
      <c r="J104" s="232">
        <f t="shared" si="34"/>
        <v>0</v>
      </c>
      <c r="K104" s="232">
        <f t="shared" si="35"/>
        <v>0</v>
      </c>
      <c r="L104" s="18"/>
      <c r="M104" s="51"/>
    </row>
    <row r="105" spans="1:27" ht="18.75">
      <c r="A105" s="226" t="s">
        <v>249</v>
      </c>
      <c r="B105" s="198">
        <v>0</v>
      </c>
      <c r="C105" s="247">
        <v>0</v>
      </c>
      <c r="D105" s="247">
        <v>0</v>
      </c>
      <c r="E105" s="249">
        <f t="shared" si="31"/>
        <v>0</v>
      </c>
      <c r="F105" s="250">
        <f t="shared" si="32"/>
        <v>0</v>
      </c>
      <c r="G105" s="10"/>
      <c r="H105" s="243">
        <f t="shared" ref="H105:H110" si="36">B105</f>
        <v>0</v>
      </c>
      <c r="I105" s="231">
        <f t="shared" si="33"/>
        <v>0.2</v>
      </c>
      <c r="J105" s="232">
        <f t="shared" si="34"/>
        <v>0</v>
      </c>
      <c r="K105" s="232">
        <f t="shared" si="35"/>
        <v>0</v>
      </c>
      <c r="L105" s="18"/>
      <c r="M105" s="51"/>
    </row>
    <row r="106" spans="1:27" ht="18.75">
      <c r="A106" s="226" t="s">
        <v>250</v>
      </c>
      <c r="B106" s="198">
        <v>0</v>
      </c>
      <c r="C106" s="247">
        <v>0</v>
      </c>
      <c r="D106" s="247">
        <v>0</v>
      </c>
      <c r="E106" s="249">
        <f t="shared" si="31"/>
        <v>0</v>
      </c>
      <c r="F106" s="250">
        <f t="shared" si="32"/>
        <v>0</v>
      </c>
      <c r="G106" s="10"/>
      <c r="H106" s="243">
        <f t="shared" si="36"/>
        <v>0</v>
      </c>
      <c r="I106" s="231">
        <f t="shared" si="33"/>
        <v>0.2</v>
      </c>
      <c r="J106" s="232">
        <f t="shared" si="34"/>
        <v>0</v>
      </c>
      <c r="K106" s="232">
        <f t="shared" si="35"/>
        <v>0</v>
      </c>
      <c r="L106" s="18"/>
      <c r="M106" s="51"/>
    </row>
    <row r="107" spans="1:27" ht="18.75">
      <c r="A107" s="226" t="s">
        <v>251</v>
      </c>
      <c r="B107" s="198">
        <v>0</v>
      </c>
      <c r="C107" s="247">
        <v>0</v>
      </c>
      <c r="D107" s="247">
        <v>0</v>
      </c>
      <c r="E107" s="249">
        <f t="shared" si="31"/>
        <v>0</v>
      </c>
      <c r="F107" s="250">
        <f t="shared" si="32"/>
        <v>0</v>
      </c>
      <c r="G107" s="10"/>
      <c r="H107" s="243">
        <f t="shared" si="36"/>
        <v>0</v>
      </c>
      <c r="I107" s="231">
        <f t="shared" si="33"/>
        <v>0.2</v>
      </c>
      <c r="J107" s="232">
        <f t="shared" si="34"/>
        <v>0</v>
      </c>
      <c r="K107" s="232">
        <f t="shared" si="35"/>
        <v>0</v>
      </c>
      <c r="L107" s="18"/>
      <c r="M107" s="51"/>
    </row>
    <row r="108" spans="1:27" ht="18.75">
      <c r="A108" s="226"/>
      <c r="B108" s="198">
        <v>0</v>
      </c>
      <c r="C108" s="247">
        <v>0</v>
      </c>
      <c r="D108" s="247">
        <v>0</v>
      </c>
      <c r="E108" s="249">
        <f t="shared" si="31"/>
        <v>0</v>
      </c>
      <c r="F108" s="250">
        <f t="shared" si="32"/>
        <v>0</v>
      </c>
      <c r="G108" s="10"/>
      <c r="H108" s="243">
        <f t="shared" si="36"/>
        <v>0</v>
      </c>
      <c r="I108" s="231">
        <f t="shared" si="33"/>
        <v>0.2</v>
      </c>
      <c r="J108" s="232">
        <f t="shared" si="34"/>
        <v>0</v>
      </c>
      <c r="K108" s="232">
        <f t="shared" si="35"/>
        <v>0</v>
      </c>
      <c r="L108" s="18"/>
      <c r="M108" s="51"/>
    </row>
    <row r="109" spans="1:27" ht="18.75">
      <c r="A109" s="226" t="s">
        <v>252</v>
      </c>
      <c r="B109" s="198">
        <v>0</v>
      </c>
      <c r="C109" s="247">
        <v>0</v>
      </c>
      <c r="D109" s="247">
        <v>0</v>
      </c>
      <c r="E109" s="249">
        <f t="shared" si="31"/>
        <v>0</v>
      </c>
      <c r="F109" s="250">
        <f t="shared" si="32"/>
        <v>0</v>
      </c>
      <c r="G109" s="10"/>
      <c r="H109" s="243">
        <f t="shared" si="36"/>
        <v>0</v>
      </c>
      <c r="I109" s="231">
        <f t="shared" si="33"/>
        <v>0.2</v>
      </c>
      <c r="J109" s="232">
        <f t="shared" si="34"/>
        <v>0</v>
      </c>
      <c r="K109" s="232">
        <f t="shared" si="35"/>
        <v>0</v>
      </c>
      <c r="L109" s="18"/>
      <c r="M109" s="51"/>
    </row>
    <row r="110" spans="1:27" ht="18.75">
      <c r="A110" s="226"/>
      <c r="B110" s="198">
        <v>0</v>
      </c>
      <c r="C110" s="247">
        <v>0</v>
      </c>
      <c r="D110" s="247">
        <v>0</v>
      </c>
      <c r="E110" s="249">
        <f t="shared" si="31"/>
        <v>0</v>
      </c>
      <c r="F110" s="250">
        <f t="shared" si="32"/>
        <v>0</v>
      </c>
      <c r="G110" s="10"/>
      <c r="H110" s="243">
        <f t="shared" si="36"/>
        <v>0</v>
      </c>
      <c r="I110" s="231">
        <f t="shared" si="33"/>
        <v>0.2</v>
      </c>
      <c r="J110" s="232">
        <f t="shared" si="34"/>
        <v>0</v>
      </c>
      <c r="K110" s="232">
        <f t="shared" si="35"/>
        <v>0</v>
      </c>
      <c r="L110" s="18"/>
    </row>
    <row r="111" spans="1:27" ht="15.75">
      <c r="A111" s="52" t="s">
        <v>206</v>
      </c>
      <c r="B111" s="13">
        <f>SUM(B103:B110)</f>
        <v>7500</v>
      </c>
      <c r="C111" s="13">
        <f>SUM(C103:C110)</f>
        <v>0</v>
      </c>
      <c r="D111" s="13">
        <f>SUM(D103:D110)</f>
        <v>0</v>
      </c>
      <c r="E111" s="13">
        <f>SUM(E103:E110)</f>
        <v>0</v>
      </c>
      <c r="F111" s="13">
        <f>SUM(F103:F110)</f>
        <v>0</v>
      </c>
      <c r="G111" s="14"/>
      <c r="H111" s="13">
        <f>SUM(H103:H110)</f>
        <v>7500</v>
      </c>
      <c r="I111" s="15"/>
      <c r="J111" s="13">
        <f>SUM(J103:J110)</f>
        <v>9375</v>
      </c>
      <c r="K111" s="13">
        <f>SUM(K103:K110)</f>
        <v>1875</v>
      </c>
      <c r="L111" s="18"/>
    </row>
    <row r="113" spans="1:27" ht="20.25">
      <c r="A113" s="66" t="s">
        <v>253</v>
      </c>
      <c r="B113" s="39"/>
      <c r="C113" s="39"/>
      <c r="D113" s="39"/>
      <c r="E113" s="39"/>
      <c r="F113" s="60"/>
      <c r="G113" s="5"/>
      <c r="H113" s="5"/>
      <c r="I113" s="5"/>
      <c r="J113" s="5"/>
      <c r="K113" s="8"/>
      <c r="L113" s="18"/>
      <c r="AA113" s="18"/>
    </row>
    <row r="114" spans="1:27" ht="17.25">
      <c r="A114" s="50"/>
      <c r="B114" s="55"/>
      <c r="C114" s="191"/>
      <c r="D114" s="196"/>
      <c r="E114" s="192">
        <v>0</v>
      </c>
      <c r="F114" s="191" t="s">
        <v>243</v>
      </c>
      <c r="G114" s="12"/>
      <c r="H114" s="193" t="s">
        <v>80</v>
      </c>
      <c r="I114" s="194" t="s">
        <v>82</v>
      </c>
      <c r="J114" s="193" t="s">
        <v>51</v>
      </c>
      <c r="K114" s="195" t="s">
        <v>30</v>
      </c>
      <c r="L114" s="18"/>
      <c r="AA114" s="18"/>
    </row>
    <row r="115" spans="1:27" ht="18.75" customHeight="1">
      <c r="A115" s="226" t="s">
        <v>244</v>
      </c>
      <c r="B115" s="239">
        <v>0</v>
      </c>
      <c r="C115" s="241">
        <v>0</v>
      </c>
      <c r="D115" s="241">
        <v>0</v>
      </c>
      <c r="E115" s="249">
        <f>E114</f>
        <v>0</v>
      </c>
      <c r="F115" s="250">
        <f t="shared" ref="F115:F120" si="37">E115*B115</f>
        <v>0</v>
      </c>
      <c r="G115" s="242">
        <v>4500</v>
      </c>
      <c r="H115" s="243">
        <f t="shared" ref="H115:H119" si="38">B115+F115</f>
        <v>0</v>
      </c>
      <c r="I115" s="231">
        <f t="shared" ref="I115:I120" si="39">$D$10</f>
        <v>0.2</v>
      </c>
      <c r="J115" s="232">
        <f t="shared" ref="J115" si="40">H115/(1-I115)</f>
        <v>0</v>
      </c>
      <c r="K115" s="232">
        <f t="shared" ref="K115" si="41">J115-H115</f>
        <v>0</v>
      </c>
      <c r="L115" s="18"/>
      <c r="AA115" s="18"/>
    </row>
    <row r="116" spans="1:27" ht="18.75">
      <c r="A116" s="248" t="s">
        <v>245</v>
      </c>
      <c r="B116" s="239">
        <v>0</v>
      </c>
      <c r="C116" s="241">
        <v>0</v>
      </c>
      <c r="D116" s="241">
        <v>0</v>
      </c>
      <c r="E116" s="249">
        <f>E114</f>
        <v>0</v>
      </c>
      <c r="F116" s="250">
        <f t="shared" si="37"/>
        <v>0</v>
      </c>
      <c r="G116" s="10"/>
      <c r="H116" s="243">
        <f t="shared" si="38"/>
        <v>0</v>
      </c>
      <c r="I116" s="231">
        <f t="shared" si="39"/>
        <v>0.2</v>
      </c>
      <c r="J116" s="232">
        <f>H116/(1-I116)</f>
        <v>0</v>
      </c>
      <c r="K116" s="232">
        <f>J116-H116</f>
        <v>0</v>
      </c>
      <c r="L116" s="18"/>
      <c r="AA116" s="18"/>
    </row>
    <row r="117" spans="1:27" ht="18.75">
      <c r="A117" s="248" t="s">
        <v>19</v>
      </c>
      <c r="B117" s="239">
        <v>0</v>
      </c>
      <c r="C117" s="241">
        <v>0</v>
      </c>
      <c r="D117" s="241">
        <v>0</v>
      </c>
      <c r="E117" s="249">
        <f>E114</f>
        <v>0</v>
      </c>
      <c r="F117" s="250">
        <f t="shared" si="37"/>
        <v>0</v>
      </c>
      <c r="G117" s="10"/>
      <c r="H117" s="243">
        <f t="shared" si="38"/>
        <v>0</v>
      </c>
      <c r="I117" s="231">
        <f t="shared" si="39"/>
        <v>0.2</v>
      </c>
      <c r="J117" s="232">
        <f t="shared" ref="J117:J120" si="42">H117/(1-I117)</f>
        <v>0</v>
      </c>
      <c r="K117" s="232">
        <f t="shared" ref="K117:K120" si="43">J117-H117</f>
        <v>0</v>
      </c>
      <c r="L117" s="18"/>
      <c r="AA117" s="18"/>
    </row>
    <row r="118" spans="1:27" ht="18.75">
      <c r="A118" s="226"/>
      <c r="B118" s="239">
        <v>0</v>
      </c>
      <c r="C118" s="241">
        <v>0</v>
      </c>
      <c r="D118" s="241">
        <v>0</v>
      </c>
      <c r="E118" s="249">
        <f>E117</f>
        <v>0</v>
      </c>
      <c r="F118" s="250">
        <f t="shared" si="37"/>
        <v>0</v>
      </c>
      <c r="G118" s="10"/>
      <c r="H118" s="243">
        <f t="shared" si="38"/>
        <v>0</v>
      </c>
      <c r="I118" s="231">
        <f t="shared" si="39"/>
        <v>0.2</v>
      </c>
      <c r="J118" s="232">
        <f t="shared" si="42"/>
        <v>0</v>
      </c>
      <c r="K118" s="232">
        <f t="shared" si="43"/>
        <v>0</v>
      </c>
      <c r="L118" s="18"/>
      <c r="AA118" s="18"/>
    </row>
    <row r="119" spans="1:27" ht="18.75">
      <c r="A119" s="226" t="s">
        <v>246</v>
      </c>
      <c r="B119" s="239">
        <v>0</v>
      </c>
      <c r="C119" s="241">
        <v>0</v>
      </c>
      <c r="D119" s="241">
        <v>0</v>
      </c>
      <c r="E119" s="249">
        <f>E117</f>
        <v>0</v>
      </c>
      <c r="F119" s="250">
        <f t="shared" si="37"/>
        <v>0</v>
      </c>
      <c r="G119" s="10"/>
      <c r="H119" s="243">
        <f t="shared" si="38"/>
        <v>0</v>
      </c>
      <c r="I119" s="231">
        <f t="shared" si="39"/>
        <v>0.2</v>
      </c>
      <c r="J119" s="232">
        <f t="shared" si="42"/>
        <v>0</v>
      </c>
      <c r="K119" s="232">
        <f t="shared" si="43"/>
        <v>0</v>
      </c>
      <c r="L119" s="18"/>
      <c r="AA119" s="18"/>
    </row>
    <row r="120" spans="1:27" ht="18.75">
      <c r="A120" s="226"/>
      <c r="B120" s="239">
        <v>0</v>
      </c>
      <c r="C120" s="241">
        <v>0</v>
      </c>
      <c r="D120" s="241">
        <v>0</v>
      </c>
      <c r="E120" s="249">
        <f>E117</f>
        <v>0</v>
      </c>
      <c r="F120" s="250">
        <f t="shared" si="37"/>
        <v>0</v>
      </c>
      <c r="G120" s="10"/>
      <c r="H120" s="243">
        <f>B120</f>
        <v>0</v>
      </c>
      <c r="I120" s="231">
        <f t="shared" si="39"/>
        <v>0.2</v>
      </c>
      <c r="J120" s="232">
        <f t="shared" si="42"/>
        <v>0</v>
      </c>
      <c r="K120" s="232">
        <f t="shared" si="43"/>
        <v>0</v>
      </c>
      <c r="L120" s="18"/>
      <c r="N120" s="58"/>
    </row>
    <row r="121" spans="1:27" ht="15.75">
      <c r="A121" s="52" t="s">
        <v>206</v>
      </c>
      <c r="B121" s="13">
        <f>SUM(B115:B120)</f>
        <v>0</v>
      </c>
      <c r="C121" s="13">
        <f>SUM(C115:C120)</f>
        <v>0</v>
      </c>
      <c r="D121" s="13">
        <f>SUM(D115:D120)</f>
        <v>0</v>
      </c>
      <c r="E121" s="13">
        <f>SUM(E115:E120)</f>
        <v>0</v>
      </c>
      <c r="F121" s="13">
        <f>SUM(F115:F120)</f>
        <v>0</v>
      </c>
      <c r="G121" s="14"/>
      <c r="H121" s="13">
        <f>SUM(H115:H120)</f>
        <v>0</v>
      </c>
      <c r="I121" s="15"/>
      <c r="J121" s="13">
        <f>SUM(J115:J120)</f>
        <v>0</v>
      </c>
      <c r="K121" s="13">
        <f>SUM(K115:K120)</f>
        <v>0</v>
      </c>
      <c r="L121" s="18"/>
    </row>
    <row r="123" spans="1:27">
      <c r="H123" s="65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3BB0B2-060C-4155-AA93-0E2016CA3CED}">
  <sheetPr>
    <tabColor rgb="FF00B0F0"/>
  </sheetPr>
  <dimension ref="A1:AA123"/>
  <sheetViews>
    <sheetView topLeftCell="A37" zoomScale="90" zoomScaleNormal="90" zoomScalePageLayoutView="70" workbookViewId="0">
      <pane xSplit="1" topLeftCell="B1" activePane="topRight" state="frozen"/>
      <selection activeCell="F9" sqref="F9"/>
      <selection pane="topRight" activeCell="B64" sqref="B64"/>
    </sheetView>
  </sheetViews>
  <sheetFormatPr defaultColWidth="10" defaultRowHeight="15"/>
  <cols>
    <col min="1" max="1" width="72" style="1" customWidth="1"/>
    <col min="2" max="2" width="18.25" style="1" customWidth="1"/>
    <col min="3" max="3" width="21.5" style="1" customWidth="1"/>
    <col min="4" max="6" width="19" style="16" customWidth="1"/>
    <col min="7" max="7" width="1.5" style="16" customWidth="1"/>
    <col min="8" max="8" width="34.25" style="21" customWidth="1"/>
    <col min="9" max="9" width="15.5" style="16" bestFit="1" customWidth="1"/>
    <col min="10" max="10" width="16" style="2" customWidth="1"/>
    <col min="11" max="11" width="16" style="17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6"/>
    </row>
    <row r="2" spans="1:27">
      <c r="H2" s="444"/>
      <c r="I2" s="444"/>
      <c r="J2" s="444"/>
    </row>
    <row r="3" spans="1:27" ht="20.25">
      <c r="A3" s="22" t="str">
        <f>'Margin Analysis'!B2</f>
        <v xml:space="preserve">Project Name: Indiana Fever </v>
      </c>
      <c r="B3" s="23"/>
      <c r="C3" s="24"/>
      <c r="D3" s="25"/>
      <c r="E3" s="25"/>
      <c r="F3" s="25"/>
      <c r="G3" s="5"/>
      <c r="H3" s="49"/>
      <c r="I3" s="63"/>
      <c r="J3" s="5"/>
      <c r="K3" s="26"/>
      <c r="L3" s="27"/>
    </row>
    <row r="4" spans="1:27" ht="20.25">
      <c r="A4" s="22" t="str">
        <f>'Margin Analysis'!B3</f>
        <v>Revision Date: October 29, 2025</v>
      </c>
      <c r="B4" s="23"/>
      <c r="C4" s="24"/>
      <c r="D4" s="28"/>
      <c r="E4" s="28"/>
      <c r="F4" s="28"/>
      <c r="G4" s="6"/>
      <c r="H4" s="28"/>
      <c r="I4" s="63"/>
      <c r="J4" s="5"/>
      <c r="K4" s="26"/>
      <c r="L4" s="29"/>
    </row>
    <row r="5" spans="1:27" ht="20.25">
      <c r="A5" s="22" t="str">
        <f>'Margin Analysis'!B4</f>
        <v>Revised By: MRH</v>
      </c>
      <c r="B5" s="30"/>
      <c r="C5" s="28"/>
      <c r="D5" s="6"/>
      <c r="E5" s="6"/>
      <c r="F5" s="6"/>
      <c r="G5" s="6"/>
      <c r="H5" s="28"/>
      <c r="I5" s="63"/>
      <c r="J5" s="5"/>
      <c r="K5" s="26"/>
      <c r="L5" s="31"/>
    </row>
    <row r="6" spans="1:27" ht="21" thickBot="1">
      <c r="A6" s="32"/>
      <c r="D6" s="1"/>
      <c r="E6" s="1"/>
      <c r="F6" s="1"/>
      <c r="G6" s="6"/>
      <c r="H6" s="177"/>
      <c r="I6" s="63"/>
      <c r="J6" s="5"/>
      <c r="K6" s="26"/>
      <c r="L6" s="31"/>
    </row>
    <row r="7" spans="1:27" ht="21" thickBot="1">
      <c r="A7" s="32"/>
      <c r="C7" s="445" t="s">
        <v>188</v>
      </c>
      <c r="D7" s="446"/>
      <c r="E7" s="1"/>
      <c r="F7" s="1"/>
      <c r="G7" s="6"/>
      <c r="H7" s="177"/>
      <c r="I7" s="63"/>
      <c r="J7" s="5"/>
      <c r="K7" s="26"/>
      <c r="L7" s="31"/>
    </row>
    <row r="8" spans="1:27" ht="19.149999999999999" customHeight="1">
      <c r="C8" s="223" t="s">
        <v>189</v>
      </c>
      <c r="D8" s="224">
        <v>0.2</v>
      </c>
      <c r="E8" s="1"/>
      <c r="F8" s="1"/>
      <c r="G8" s="6"/>
      <c r="H8" s="178"/>
      <c r="I8" s="63"/>
      <c r="J8" s="5"/>
      <c r="K8" s="26"/>
      <c r="L8" s="1"/>
      <c r="AA8" s="19"/>
    </row>
    <row r="9" spans="1:27" ht="15.75">
      <c r="C9" s="223" t="s">
        <v>190</v>
      </c>
      <c r="D9" s="224">
        <v>0.2</v>
      </c>
      <c r="E9" s="1"/>
      <c r="F9" s="1"/>
      <c r="G9" s="6"/>
      <c r="H9" s="178"/>
      <c r="I9" s="6"/>
      <c r="J9" s="6"/>
      <c r="K9" s="26"/>
      <c r="L9" s="31"/>
      <c r="AA9" s="19"/>
    </row>
    <row r="10" spans="1:27" ht="15.75">
      <c r="C10" s="223" t="s">
        <v>82</v>
      </c>
      <c r="D10" s="224">
        <v>0.2</v>
      </c>
      <c r="E10" s="1"/>
      <c r="F10" s="1"/>
      <c r="G10" s="6"/>
      <c r="H10" s="178"/>
      <c r="I10" s="6"/>
      <c r="J10" s="6"/>
      <c r="K10" s="26"/>
      <c r="L10" s="31"/>
    </row>
    <row r="11" spans="1:27" ht="18.75">
      <c r="C11" s="223" t="s">
        <v>191</v>
      </c>
      <c r="D11" s="224">
        <v>0.2</v>
      </c>
      <c r="E11" s="1"/>
      <c r="F11" s="1"/>
      <c r="G11" s="6"/>
      <c r="H11" s="179"/>
      <c r="I11" s="62"/>
      <c r="J11" s="62"/>
      <c r="K11" s="26"/>
      <c r="L11" s="33"/>
      <c r="AA11" s="19"/>
    </row>
    <row r="12" spans="1:27" ht="18.75">
      <c r="C12" s="28"/>
      <c r="D12" s="6"/>
      <c r="E12" s="1"/>
      <c r="F12" s="1"/>
      <c r="G12" s="6"/>
      <c r="H12" s="1"/>
      <c r="I12" s="1"/>
      <c r="J12" s="1"/>
      <c r="K12" s="26"/>
      <c r="L12" s="33"/>
      <c r="AA12" s="19"/>
    </row>
    <row r="13" spans="1:27" ht="18.75">
      <c r="C13" s="28"/>
      <c r="D13" s="6"/>
      <c r="E13" s="6"/>
      <c r="F13" s="6"/>
      <c r="G13" s="6"/>
      <c r="H13" s="444"/>
      <c r="I13" s="444"/>
      <c r="J13" s="444"/>
      <c r="K13" s="26"/>
      <c r="L13" s="33"/>
      <c r="AA13" s="19"/>
    </row>
    <row r="14" spans="1:27" ht="18.75">
      <c r="A14" s="20"/>
      <c r="B14" s="20"/>
      <c r="C14" s="28"/>
      <c r="D14" s="6"/>
      <c r="E14" s="6"/>
      <c r="F14" s="6"/>
      <c r="G14" s="6"/>
      <c r="H14" s="28"/>
      <c r="I14" s="6"/>
      <c r="J14" s="6"/>
      <c r="K14" s="26"/>
      <c r="L14" s="33"/>
      <c r="AA14" s="19"/>
    </row>
    <row r="15" spans="1:27" ht="18.75">
      <c r="A15" s="20"/>
      <c r="B15" s="20"/>
      <c r="C15" s="28"/>
      <c r="D15" s="6"/>
      <c r="E15" s="6"/>
      <c r="F15" s="6"/>
      <c r="G15" s="6"/>
      <c r="H15" s="28"/>
      <c r="I15" s="6"/>
      <c r="J15" s="6"/>
      <c r="K15" s="26"/>
      <c r="L15" s="33"/>
      <c r="AA15" s="19"/>
    </row>
    <row r="16" spans="1:27">
      <c r="D16" s="6"/>
      <c r="E16" s="6"/>
      <c r="F16" s="6"/>
      <c r="G16" s="6"/>
      <c r="H16" s="34"/>
      <c r="I16" s="35"/>
      <c r="J16" s="36"/>
      <c r="K16" s="1"/>
      <c r="L16" s="1"/>
      <c r="AA16" s="19"/>
    </row>
    <row r="17" spans="1:27">
      <c r="A17" s="3"/>
      <c r="B17" s="3" t="s">
        <v>89</v>
      </c>
      <c r="C17" s="3"/>
      <c r="D17" s="7"/>
      <c r="E17" s="7"/>
      <c r="F17" s="7"/>
      <c r="G17" s="7"/>
      <c r="H17" s="37"/>
      <c r="I17" s="7"/>
      <c r="J17" s="4"/>
      <c r="K17" s="7"/>
      <c r="AA17" s="19"/>
    </row>
    <row r="18" spans="1:27" ht="40.5">
      <c r="A18" s="131" t="str">
        <f>'LED Cost Sheet'!A19</f>
        <v>Base -Team Store Display (1) : 13.29' h x 5.91' w - 1.875mm SMD - 1000 nits</v>
      </c>
      <c r="B18" s="39" t="s">
        <v>192</v>
      </c>
      <c r="C18" s="39" t="s">
        <v>193</v>
      </c>
      <c r="D18" s="39" t="s">
        <v>194</v>
      </c>
      <c r="E18" s="39" t="s">
        <v>195</v>
      </c>
      <c r="F18" s="59"/>
      <c r="G18" s="5"/>
      <c r="H18" s="5"/>
      <c r="I18" s="5"/>
      <c r="J18" s="5"/>
      <c r="K18" s="8"/>
      <c r="L18" s="18"/>
      <c r="AA18" s="18"/>
    </row>
    <row r="19" spans="1:27" ht="20.25">
      <c r="A19" s="38"/>
      <c r="B19" s="40">
        <f>'LED Cost Sheet'!F19</f>
        <v>13.287402</v>
      </c>
      <c r="C19" s="40">
        <f>'LED Cost Sheet'!G19</f>
        <v>5.9055</v>
      </c>
      <c r="D19" s="41">
        <f>B19*C19*E19</f>
        <v>78.468752511000005</v>
      </c>
      <c r="E19" s="42">
        <f>'LED Cost Sheet'!L7</f>
        <v>1</v>
      </c>
      <c r="F19" s="59"/>
      <c r="G19" s="5"/>
      <c r="H19" s="5"/>
      <c r="I19" s="2"/>
      <c r="J19" s="43"/>
      <c r="K19" s="8"/>
      <c r="L19" s="18"/>
      <c r="AA19" s="18"/>
    </row>
    <row r="20" spans="1:27" ht="17.25">
      <c r="A20" s="44" t="s">
        <v>196</v>
      </c>
      <c r="B20" s="191" t="s">
        <v>197</v>
      </c>
      <c r="C20" s="191" t="s">
        <v>198</v>
      </c>
      <c r="D20" s="191" t="s">
        <v>199</v>
      </c>
      <c r="E20" s="192">
        <v>0</v>
      </c>
      <c r="F20" s="191" t="s">
        <v>200</v>
      </c>
      <c r="G20" s="9"/>
      <c r="H20" s="193" t="s">
        <v>80</v>
      </c>
      <c r="I20" s="194" t="s">
        <v>189</v>
      </c>
      <c r="J20" s="193" t="s">
        <v>51</v>
      </c>
      <c r="K20" s="225" t="s">
        <v>30</v>
      </c>
      <c r="L20" s="18"/>
      <c r="AA20" s="18"/>
    </row>
    <row r="21" spans="1:27" ht="18.75">
      <c r="A21" s="226" t="s">
        <v>201</v>
      </c>
      <c r="B21" s="227">
        <v>0</v>
      </c>
      <c r="C21" s="228">
        <v>0</v>
      </c>
      <c r="D21" s="228">
        <v>0</v>
      </c>
      <c r="E21" s="229">
        <f>E20</f>
        <v>0</v>
      </c>
      <c r="F21" s="228">
        <f t="shared" ref="F21:F30" si="0">B21*E21</f>
        <v>0</v>
      </c>
      <c r="G21" s="10"/>
      <c r="H21" s="230">
        <f t="shared" ref="H21:H30" si="1">B21+F21</f>
        <v>0</v>
      </c>
      <c r="I21" s="231">
        <f t="shared" ref="I21:I30" si="2">$D$8</f>
        <v>0.2</v>
      </c>
      <c r="J21" s="232">
        <f t="shared" ref="J21:J30" si="3">H21/(1-I21)</f>
        <v>0</v>
      </c>
      <c r="K21" s="232">
        <f t="shared" ref="K21:K30" si="4">J21-H21</f>
        <v>0</v>
      </c>
      <c r="L21" s="18"/>
      <c r="O21" s="58"/>
    </row>
    <row r="22" spans="1:27" ht="18.75">
      <c r="A22" s="226" t="s">
        <v>202</v>
      </c>
      <c r="B22" s="227">
        <v>0</v>
      </c>
      <c r="C22" s="228">
        <v>0</v>
      </c>
      <c r="D22" s="228">
        <v>0</v>
      </c>
      <c r="E22" s="229">
        <f>E20</f>
        <v>0</v>
      </c>
      <c r="F22" s="228">
        <f t="shared" si="0"/>
        <v>0</v>
      </c>
      <c r="G22" s="10"/>
      <c r="H22" s="230">
        <f t="shared" si="1"/>
        <v>0</v>
      </c>
      <c r="I22" s="231">
        <f t="shared" si="2"/>
        <v>0.2</v>
      </c>
      <c r="J22" s="232">
        <f t="shared" si="3"/>
        <v>0</v>
      </c>
      <c r="K22" s="232">
        <f t="shared" si="4"/>
        <v>0</v>
      </c>
      <c r="L22" s="18"/>
      <c r="O22" s="58"/>
    </row>
    <row r="23" spans="1:27" ht="18.75">
      <c r="A23" s="226" t="s">
        <v>203</v>
      </c>
      <c r="B23" s="227">
        <f>D19*65</f>
        <v>5100.4689132150006</v>
      </c>
      <c r="C23" s="228">
        <v>0</v>
      </c>
      <c r="D23" s="228">
        <v>0</v>
      </c>
      <c r="E23" s="229">
        <f>E20</f>
        <v>0</v>
      </c>
      <c r="F23" s="228">
        <f t="shared" si="0"/>
        <v>0</v>
      </c>
      <c r="G23" s="10"/>
      <c r="H23" s="230">
        <f t="shared" si="1"/>
        <v>5100.4689132150006</v>
      </c>
      <c r="I23" s="231">
        <f t="shared" si="2"/>
        <v>0.2</v>
      </c>
      <c r="J23" s="232">
        <f t="shared" si="3"/>
        <v>6375.5861415187501</v>
      </c>
      <c r="K23" s="232">
        <f t="shared" si="4"/>
        <v>1275.1172283037495</v>
      </c>
      <c r="L23" s="18"/>
      <c r="AA23" s="46"/>
    </row>
    <row r="24" spans="1:27" ht="18.75">
      <c r="A24" s="226" t="s">
        <v>204</v>
      </c>
      <c r="B24" s="233">
        <v>1500</v>
      </c>
      <c r="C24" s="228">
        <v>0</v>
      </c>
      <c r="D24" s="228">
        <v>0</v>
      </c>
      <c r="E24" s="229">
        <f>E20</f>
        <v>0</v>
      </c>
      <c r="F24" s="228">
        <f t="shared" si="0"/>
        <v>0</v>
      </c>
      <c r="G24" s="10"/>
      <c r="H24" s="230">
        <f t="shared" si="1"/>
        <v>1500</v>
      </c>
      <c r="I24" s="231">
        <f t="shared" si="2"/>
        <v>0.2</v>
      </c>
      <c r="J24" s="232">
        <f t="shared" si="3"/>
        <v>1875</v>
      </c>
      <c r="K24" s="232">
        <f t="shared" si="4"/>
        <v>375</v>
      </c>
      <c r="L24" s="45"/>
      <c r="AA24" s="18"/>
    </row>
    <row r="25" spans="1:27" ht="18.75">
      <c r="A25" s="226"/>
      <c r="B25" s="227">
        <v>0</v>
      </c>
      <c r="C25" s="228">
        <v>0</v>
      </c>
      <c r="D25" s="228">
        <v>0</v>
      </c>
      <c r="E25" s="229">
        <f>E20</f>
        <v>0</v>
      </c>
      <c r="F25" s="228">
        <f t="shared" si="0"/>
        <v>0</v>
      </c>
      <c r="G25" s="10"/>
      <c r="H25" s="230">
        <f t="shared" si="1"/>
        <v>0</v>
      </c>
      <c r="I25" s="231">
        <f t="shared" si="2"/>
        <v>0.2</v>
      </c>
      <c r="J25" s="232">
        <f t="shared" si="3"/>
        <v>0</v>
      </c>
      <c r="K25" s="232">
        <f t="shared" si="4"/>
        <v>0</v>
      </c>
      <c r="L25" s="18"/>
      <c r="AA25" s="18"/>
    </row>
    <row r="26" spans="1:27" ht="18.75">
      <c r="A26" s="226"/>
      <c r="B26" s="227">
        <v>0</v>
      </c>
      <c r="C26" s="228">
        <v>0</v>
      </c>
      <c r="D26" s="228">
        <v>0</v>
      </c>
      <c r="E26" s="229">
        <f>E20</f>
        <v>0</v>
      </c>
      <c r="F26" s="228">
        <f t="shared" si="0"/>
        <v>0</v>
      </c>
      <c r="G26" s="10"/>
      <c r="H26" s="230">
        <f t="shared" si="1"/>
        <v>0</v>
      </c>
      <c r="I26" s="231">
        <f t="shared" si="2"/>
        <v>0.2</v>
      </c>
      <c r="J26" s="232">
        <f t="shared" si="3"/>
        <v>0</v>
      </c>
      <c r="K26" s="232">
        <f t="shared" si="4"/>
        <v>0</v>
      </c>
      <c r="L26" s="18"/>
      <c r="AA26" s="18"/>
    </row>
    <row r="27" spans="1:27" ht="18.75">
      <c r="A27" s="226" t="s">
        <v>205</v>
      </c>
      <c r="B27" s="227">
        <v>0</v>
      </c>
      <c r="C27" s="228">
        <v>0</v>
      </c>
      <c r="D27" s="228">
        <v>0</v>
      </c>
      <c r="E27" s="229">
        <f>E20</f>
        <v>0</v>
      </c>
      <c r="F27" s="228">
        <f t="shared" si="0"/>
        <v>0</v>
      </c>
      <c r="G27" s="10"/>
      <c r="H27" s="230">
        <f t="shared" si="1"/>
        <v>0</v>
      </c>
      <c r="I27" s="231">
        <f t="shared" si="2"/>
        <v>0.2</v>
      </c>
      <c r="J27" s="232">
        <f t="shared" si="3"/>
        <v>0</v>
      </c>
      <c r="K27" s="232">
        <f t="shared" si="4"/>
        <v>0</v>
      </c>
      <c r="L27" s="18"/>
      <c r="AA27" s="18"/>
    </row>
    <row r="28" spans="1:27" ht="18.75">
      <c r="A28" s="226" t="s">
        <v>205</v>
      </c>
      <c r="B28" s="227">
        <v>0</v>
      </c>
      <c r="C28" s="228">
        <v>0</v>
      </c>
      <c r="D28" s="228">
        <v>0</v>
      </c>
      <c r="E28" s="229">
        <f>E20</f>
        <v>0</v>
      </c>
      <c r="F28" s="228">
        <f t="shared" si="0"/>
        <v>0</v>
      </c>
      <c r="G28" s="10"/>
      <c r="H28" s="230">
        <f t="shared" si="1"/>
        <v>0</v>
      </c>
      <c r="I28" s="231">
        <f t="shared" si="2"/>
        <v>0.2</v>
      </c>
      <c r="J28" s="232">
        <f t="shared" si="3"/>
        <v>0</v>
      </c>
      <c r="K28" s="232">
        <f t="shared" si="4"/>
        <v>0</v>
      </c>
      <c r="L28" s="18"/>
      <c r="AA28" s="18"/>
    </row>
    <row r="29" spans="1:27" ht="18.75">
      <c r="A29" s="226" t="s">
        <v>205</v>
      </c>
      <c r="B29" s="227">
        <v>0</v>
      </c>
      <c r="C29" s="228">
        <v>0</v>
      </c>
      <c r="D29" s="228">
        <v>0</v>
      </c>
      <c r="E29" s="229">
        <f>E20</f>
        <v>0</v>
      </c>
      <c r="F29" s="228">
        <f t="shared" si="0"/>
        <v>0</v>
      </c>
      <c r="G29" s="10"/>
      <c r="H29" s="230">
        <f t="shared" si="1"/>
        <v>0</v>
      </c>
      <c r="I29" s="231">
        <f t="shared" si="2"/>
        <v>0.2</v>
      </c>
      <c r="J29" s="232">
        <f t="shared" si="3"/>
        <v>0</v>
      </c>
      <c r="K29" s="232">
        <f t="shared" si="4"/>
        <v>0</v>
      </c>
      <c r="L29" s="18"/>
      <c r="AA29" s="18"/>
    </row>
    <row r="30" spans="1:27" ht="15.75">
      <c r="A30" s="234"/>
      <c r="B30" s="228">
        <v>0</v>
      </c>
      <c r="C30" s="228">
        <v>0</v>
      </c>
      <c r="D30" s="228">
        <v>0</v>
      </c>
      <c r="E30" s="229">
        <f>E20</f>
        <v>0</v>
      </c>
      <c r="F30" s="228">
        <f t="shared" si="0"/>
        <v>0</v>
      </c>
      <c r="G30" s="10"/>
      <c r="H30" s="230">
        <f t="shared" si="1"/>
        <v>0</v>
      </c>
      <c r="I30" s="231">
        <f t="shared" si="2"/>
        <v>0.2</v>
      </c>
      <c r="J30" s="232">
        <f t="shared" si="3"/>
        <v>0</v>
      </c>
      <c r="K30" s="232">
        <f t="shared" si="4"/>
        <v>0</v>
      </c>
      <c r="L30" s="18"/>
      <c r="AA30" s="18"/>
    </row>
    <row r="31" spans="1:27" ht="15.75">
      <c r="A31" s="47" t="s">
        <v>206</v>
      </c>
      <c r="B31" s="235">
        <f>SUM(B21:B30)</f>
        <v>6600.4689132150006</v>
      </c>
      <c r="C31" s="235">
        <f>SUM(C21:C30)</f>
        <v>0</v>
      </c>
      <c r="D31" s="235">
        <f>SUM(D21:D30)</f>
        <v>0</v>
      </c>
      <c r="E31" s="235"/>
      <c r="F31" s="235">
        <f>SUM(F21:F30)</f>
        <v>0</v>
      </c>
      <c r="G31" s="236"/>
      <c r="H31" s="237">
        <f>SUM(H21:H30)</f>
        <v>6600.4689132150006</v>
      </c>
      <c r="I31" s="238"/>
      <c r="J31" s="237">
        <f>SUM(J21:J30)</f>
        <v>8250.5861415187501</v>
      </c>
      <c r="K31" s="237">
        <f>SUM(K21:K30)</f>
        <v>1650.1172283037495</v>
      </c>
      <c r="L31" s="18"/>
      <c r="AA31" s="18"/>
    </row>
    <row r="32" spans="1:27" ht="15.75">
      <c r="A32" s="48"/>
      <c r="B32" s="8"/>
      <c r="C32" s="8"/>
      <c r="D32" s="8"/>
      <c r="E32" s="8"/>
      <c r="F32" s="8"/>
      <c r="G32" s="5"/>
      <c r="H32" s="8"/>
      <c r="I32" s="11"/>
      <c r="J32" s="8"/>
      <c r="K32" s="8"/>
      <c r="L32" s="18"/>
    </row>
    <row r="33" spans="1:27" ht="17.25">
      <c r="A33" s="44" t="s">
        <v>207</v>
      </c>
      <c r="B33" s="191" t="s">
        <v>197</v>
      </c>
      <c r="C33" s="191" t="s">
        <v>198</v>
      </c>
      <c r="D33" s="191" t="s">
        <v>199</v>
      </c>
      <c r="E33" s="192">
        <v>0</v>
      </c>
      <c r="F33" s="191" t="s">
        <v>200</v>
      </c>
      <c r="G33" s="9"/>
      <c r="H33" s="193" t="s">
        <v>80</v>
      </c>
      <c r="I33" s="194" t="s">
        <v>189</v>
      </c>
      <c r="J33" s="193" t="s">
        <v>51</v>
      </c>
      <c r="K33" s="225" t="s">
        <v>30</v>
      </c>
      <c r="L33" s="18"/>
      <c r="AA33" s="18"/>
    </row>
    <row r="34" spans="1:27" ht="18.75">
      <c r="A34" s="226" t="s">
        <v>208</v>
      </c>
      <c r="B34" s="227">
        <v>0</v>
      </c>
      <c r="C34" s="228">
        <v>0</v>
      </c>
      <c r="D34" s="228">
        <v>0</v>
      </c>
      <c r="E34" s="229">
        <f>E33</f>
        <v>0</v>
      </c>
      <c r="F34" s="228">
        <f>B34*E34</f>
        <v>0</v>
      </c>
      <c r="G34" s="10"/>
      <c r="H34" s="230">
        <f>B34+F34</f>
        <v>0</v>
      </c>
      <c r="I34" s="231">
        <f t="shared" ref="I34:I45" si="5">$D$8</f>
        <v>0.2</v>
      </c>
      <c r="J34" s="232">
        <f t="shared" ref="J34:J45" si="6">H34/(1-I34)</f>
        <v>0</v>
      </c>
      <c r="K34" s="232">
        <f t="shared" ref="K34:K45" si="7">J34-H34</f>
        <v>0</v>
      </c>
      <c r="L34" s="45"/>
      <c r="O34" s="64"/>
      <c r="AA34" s="18"/>
    </row>
    <row r="35" spans="1:27" ht="18.75">
      <c r="A35" s="226" t="s">
        <v>209</v>
      </c>
      <c r="B35" s="227">
        <f>4500</f>
        <v>4500</v>
      </c>
      <c r="C35" s="228">
        <v>0</v>
      </c>
      <c r="D35" s="228">
        <v>0</v>
      </c>
      <c r="E35" s="229">
        <f>E33</f>
        <v>0</v>
      </c>
      <c r="F35" s="228">
        <f t="shared" ref="F35:F36" si="8">B35*E35</f>
        <v>0</v>
      </c>
      <c r="G35" s="10"/>
      <c r="H35" s="230">
        <f t="shared" ref="H35:H45" si="9">B35+F35</f>
        <v>4500</v>
      </c>
      <c r="I35" s="231">
        <f t="shared" si="5"/>
        <v>0.2</v>
      </c>
      <c r="J35" s="232">
        <f t="shared" si="6"/>
        <v>5625</v>
      </c>
      <c r="K35" s="232">
        <f t="shared" si="7"/>
        <v>1125</v>
      </c>
      <c r="L35" s="45"/>
      <c r="AA35" s="18"/>
    </row>
    <row r="36" spans="1:27" ht="18.75">
      <c r="A36" s="226" t="s">
        <v>210</v>
      </c>
      <c r="B36" s="227">
        <f>D19*105</f>
        <v>8239.2190136549998</v>
      </c>
      <c r="C36" s="228">
        <v>0</v>
      </c>
      <c r="D36" s="228">
        <v>0</v>
      </c>
      <c r="E36" s="229">
        <f>E33</f>
        <v>0</v>
      </c>
      <c r="F36" s="228">
        <f t="shared" si="8"/>
        <v>0</v>
      </c>
      <c r="G36" s="10"/>
      <c r="H36" s="230">
        <f t="shared" si="9"/>
        <v>8239.2190136549998</v>
      </c>
      <c r="I36" s="231">
        <f t="shared" si="5"/>
        <v>0.2</v>
      </c>
      <c r="J36" s="232">
        <f t="shared" si="6"/>
        <v>10299.023767068749</v>
      </c>
      <c r="K36" s="232">
        <f t="shared" si="7"/>
        <v>2059.8047534137495</v>
      </c>
      <c r="L36" s="18"/>
      <c r="AA36" s="18"/>
    </row>
    <row r="37" spans="1:27" ht="18.75">
      <c r="A37" s="226" t="s">
        <v>211</v>
      </c>
      <c r="B37" s="227">
        <v>0</v>
      </c>
      <c r="C37" s="228">
        <v>0</v>
      </c>
      <c r="D37" s="228">
        <v>0</v>
      </c>
      <c r="E37" s="229">
        <f>E33</f>
        <v>0</v>
      </c>
      <c r="F37" s="228">
        <f>B37*E37</f>
        <v>0</v>
      </c>
      <c r="G37" s="10"/>
      <c r="H37" s="230">
        <f t="shared" si="9"/>
        <v>0</v>
      </c>
      <c r="I37" s="231">
        <f t="shared" si="5"/>
        <v>0.2</v>
      </c>
      <c r="J37" s="232">
        <f t="shared" si="6"/>
        <v>0</v>
      </c>
      <c r="K37" s="232">
        <f t="shared" si="7"/>
        <v>0</v>
      </c>
      <c r="L37" s="18"/>
      <c r="AA37" s="18"/>
    </row>
    <row r="38" spans="1:27" ht="18.75">
      <c r="A38" s="226" t="s">
        <v>212</v>
      </c>
      <c r="B38" s="227">
        <v>5500</v>
      </c>
      <c r="C38" s="228">
        <v>0</v>
      </c>
      <c r="D38" s="228">
        <v>0</v>
      </c>
      <c r="E38" s="229">
        <f>E33</f>
        <v>0</v>
      </c>
      <c r="F38" s="228">
        <f t="shared" ref="F38:F45" si="10">B38*E38</f>
        <v>0</v>
      </c>
      <c r="G38" s="10"/>
      <c r="H38" s="230">
        <f t="shared" si="9"/>
        <v>5500</v>
      </c>
      <c r="I38" s="231">
        <f t="shared" si="5"/>
        <v>0.2</v>
      </c>
      <c r="J38" s="232">
        <f t="shared" si="6"/>
        <v>6875</v>
      </c>
      <c r="K38" s="232">
        <f t="shared" si="7"/>
        <v>1375</v>
      </c>
      <c r="L38" s="18"/>
      <c r="AA38" s="18"/>
    </row>
    <row r="39" spans="1:27" ht="18.75">
      <c r="A39" s="226"/>
      <c r="B39" s="227">
        <v>0</v>
      </c>
      <c r="C39" s="228">
        <v>0</v>
      </c>
      <c r="D39" s="228">
        <v>0</v>
      </c>
      <c r="E39" s="229">
        <f>E33</f>
        <v>0</v>
      </c>
      <c r="F39" s="228">
        <f t="shared" si="10"/>
        <v>0</v>
      </c>
      <c r="G39" s="10"/>
      <c r="H39" s="230">
        <f t="shared" si="9"/>
        <v>0</v>
      </c>
      <c r="I39" s="231">
        <f t="shared" si="5"/>
        <v>0.2</v>
      </c>
      <c r="J39" s="232">
        <f t="shared" si="6"/>
        <v>0</v>
      </c>
      <c r="K39" s="232">
        <f t="shared" si="7"/>
        <v>0</v>
      </c>
      <c r="L39" s="18"/>
      <c r="AA39" s="18"/>
    </row>
    <row r="40" spans="1:27" ht="18.75">
      <c r="A40" s="226" t="s">
        <v>213</v>
      </c>
      <c r="B40" s="227">
        <v>5500</v>
      </c>
      <c r="C40" s="228">
        <v>0</v>
      </c>
      <c r="D40" s="228">
        <v>0</v>
      </c>
      <c r="E40" s="229">
        <f>E33</f>
        <v>0</v>
      </c>
      <c r="F40" s="228">
        <f t="shared" si="10"/>
        <v>0</v>
      </c>
      <c r="G40" s="10"/>
      <c r="H40" s="230">
        <f t="shared" si="9"/>
        <v>5500</v>
      </c>
      <c r="I40" s="231">
        <f t="shared" si="5"/>
        <v>0.2</v>
      </c>
      <c r="J40" s="232">
        <f t="shared" si="6"/>
        <v>6875</v>
      </c>
      <c r="K40" s="232">
        <f t="shared" si="7"/>
        <v>1375</v>
      </c>
      <c r="L40" s="18"/>
      <c r="AA40" s="18"/>
    </row>
    <row r="41" spans="1:27" ht="18.75">
      <c r="A41" s="226"/>
      <c r="B41" s="227">
        <v>0</v>
      </c>
      <c r="C41" s="228">
        <v>0</v>
      </c>
      <c r="D41" s="228">
        <v>0</v>
      </c>
      <c r="E41" s="229">
        <f>E33</f>
        <v>0</v>
      </c>
      <c r="F41" s="228">
        <f t="shared" si="10"/>
        <v>0</v>
      </c>
      <c r="G41" s="10"/>
      <c r="H41" s="230">
        <f t="shared" si="9"/>
        <v>0</v>
      </c>
      <c r="I41" s="231">
        <f t="shared" si="5"/>
        <v>0.2</v>
      </c>
      <c r="J41" s="232">
        <f t="shared" si="6"/>
        <v>0</v>
      </c>
      <c r="K41" s="232">
        <f t="shared" si="7"/>
        <v>0</v>
      </c>
      <c r="L41" s="18"/>
      <c r="AA41" s="18"/>
    </row>
    <row r="42" spans="1:27" ht="18.75">
      <c r="A42" s="226" t="s">
        <v>205</v>
      </c>
      <c r="B42" s="227">
        <v>0</v>
      </c>
      <c r="C42" s="228">
        <v>0</v>
      </c>
      <c r="D42" s="228">
        <v>0</v>
      </c>
      <c r="E42" s="229">
        <f>E33</f>
        <v>0</v>
      </c>
      <c r="F42" s="228">
        <f t="shared" si="10"/>
        <v>0</v>
      </c>
      <c r="G42" s="10"/>
      <c r="H42" s="230">
        <f t="shared" si="9"/>
        <v>0</v>
      </c>
      <c r="I42" s="231">
        <f t="shared" si="5"/>
        <v>0.2</v>
      </c>
      <c r="J42" s="232">
        <f t="shared" si="6"/>
        <v>0</v>
      </c>
      <c r="K42" s="232">
        <f t="shared" si="7"/>
        <v>0</v>
      </c>
      <c r="L42" s="18"/>
      <c r="AA42" s="18"/>
    </row>
    <row r="43" spans="1:27" ht="18.75">
      <c r="A43" s="226" t="s">
        <v>205</v>
      </c>
      <c r="B43" s="227">
        <v>0</v>
      </c>
      <c r="C43" s="228">
        <v>0</v>
      </c>
      <c r="D43" s="228">
        <v>0</v>
      </c>
      <c r="E43" s="229">
        <f>E33</f>
        <v>0</v>
      </c>
      <c r="F43" s="228">
        <f t="shared" si="10"/>
        <v>0</v>
      </c>
      <c r="G43" s="10"/>
      <c r="H43" s="230">
        <f t="shared" si="9"/>
        <v>0</v>
      </c>
      <c r="I43" s="231">
        <f t="shared" si="5"/>
        <v>0.2</v>
      </c>
      <c r="J43" s="232">
        <f t="shared" si="6"/>
        <v>0</v>
      </c>
      <c r="K43" s="232">
        <f t="shared" si="7"/>
        <v>0</v>
      </c>
      <c r="L43" s="18"/>
      <c r="AA43" s="18"/>
    </row>
    <row r="44" spans="1:27" ht="18.75">
      <c r="A44" s="226" t="s">
        <v>205</v>
      </c>
      <c r="B44" s="227">
        <v>0</v>
      </c>
      <c r="C44" s="228">
        <v>0</v>
      </c>
      <c r="D44" s="228">
        <v>0</v>
      </c>
      <c r="E44" s="229">
        <f>E33</f>
        <v>0</v>
      </c>
      <c r="F44" s="228">
        <f t="shared" si="10"/>
        <v>0</v>
      </c>
      <c r="G44" s="10"/>
      <c r="H44" s="230">
        <f t="shared" si="9"/>
        <v>0</v>
      </c>
      <c r="I44" s="231">
        <f t="shared" si="5"/>
        <v>0.2</v>
      </c>
      <c r="J44" s="232">
        <f t="shared" si="6"/>
        <v>0</v>
      </c>
      <c r="K44" s="232">
        <f t="shared" si="7"/>
        <v>0</v>
      </c>
      <c r="L44" s="18"/>
      <c r="AA44" s="18"/>
    </row>
    <row r="45" spans="1:27" ht="15.75">
      <c r="A45" s="234"/>
      <c r="B45" s="228">
        <v>0</v>
      </c>
      <c r="C45" s="228">
        <v>0</v>
      </c>
      <c r="D45" s="228">
        <v>0</v>
      </c>
      <c r="E45" s="229">
        <f>E33</f>
        <v>0</v>
      </c>
      <c r="F45" s="228">
        <f t="shared" si="10"/>
        <v>0</v>
      </c>
      <c r="G45" s="10"/>
      <c r="H45" s="230">
        <f t="shared" si="9"/>
        <v>0</v>
      </c>
      <c r="I45" s="231">
        <f t="shared" si="5"/>
        <v>0.2</v>
      </c>
      <c r="J45" s="232">
        <f t="shared" si="6"/>
        <v>0</v>
      </c>
      <c r="K45" s="232">
        <f t="shared" si="7"/>
        <v>0</v>
      </c>
      <c r="L45" s="18"/>
      <c r="AA45" s="18"/>
    </row>
    <row r="46" spans="1:27" ht="15.75">
      <c r="A46" s="47" t="s">
        <v>206</v>
      </c>
      <c r="B46" s="235">
        <f>SUM(B34:B45)</f>
        <v>23739.219013654998</v>
      </c>
      <c r="C46" s="235">
        <f>SUM(C34:C45)</f>
        <v>0</v>
      </c>
      <c r="D46" s="235">
        <f>SUM(D34:D45)</f>
        <v>0</v>
      </c>
      <c r="E46" s="235"/>
      <c r="F46" s="235">
        <f>SUM(F34:F45)</f>
        <v>0</v>
      </c>
      <c r="G46" s="236"/>
      <c r="H46" s="237">
        <f>SUM(H34:H45)</f>
        <v>23739.219013654998</v>
      </c>
      <c r="I46" s="238"/>
      <c r="J46" s="237">
        <f>SUM(J34:J45)</f>
        <v>29674.023767068749</v>
      </c>
      <c r="K46" s="237">
        <f>SUM(K34:K45)</f>
        <v>5934.8047534137495</v>
      </c>
      <c r="L46" s="18"/>
      <c r="AA46" s="18"/>
    </row>
    <row r="47" spans="1:27" ht="15.75">
      <c r="A47" s="48"/>
      <c r="B47" s="8"/>
      <c r="C47" s="8"/>
      <c r="D47" s="8"/>
      <c r="E47" s="8"/>
      <c r="F47" s="8"/>
      <c r="G47" s="5"/>
      <c r="H47" s="8"/>
      <c r="I47" s="11"/>
      <c r="J47" s="8"/>
      <c r="K47" s="8"/>
      <c r="L47" s="18"/>
    </row>
    <row r="48" spans="1:27" ht="17.25">
      <c r="A48" s="50" t="s">
        <v>214</v>
      </c>
      <c r="B48" s="190" t="s">
        <v>197</v>
      </c>
      <c r="C48" s="191" t="s">
        <v>198</v>
      </c>
      <c r="D48" s="191" t="s">
        <v>199</v>
      </c>
      <c r="E48" s="192">
        <v>0</v>
      </c>
      <c r="F48" s="191" t="s">
        <v>200</v>
      </c>
      <c r="G48" s="12"/>
      <c r="H48" s="193" t="s">
        <v>80</v>
      </c>
      <c r="I48" s="194" t="s">
        <v>190</v>
      </c>
      <c r="J48" s="193" t="s">
        <v>51</v>
      </c>
      <c r="K48" s="195" t="s">
        <v>30</v>
      </c>
      <c r="L48" s="18"/>
    </row>
    <row r="49" spans="1:27" ht="18.75">
      <c r="A49" s="226" t="s">
        <v>215</v>
      </c>
      <c r="B49" s="227">
        <v>5000</v>
      </c>
      <c r="C49" s="228">
        <v>0</v>
      </c>
      <c r="D49" s="228"/>
      <c r="E49" s="229">
        <f>E48</f>
        <v>0</v>
      </c>
      <c r="F49" s="228">
        <f>B49*E49</f>
        <v>0</v>
      </c>
      <c r="G49" s="10"/>
      <c r="H49" s="230">
        <f>B49+F49</f>
        <v>5000</v>
      </c>
      <c r="I49" s="231">
        <f t="shared" ref="I49:I56" si="11">$D$9</f>
        <v>0.2</v>
      </c>
      <c r="J49" s="232">
        <f t="shared" ref="J49:J56" si="12">H49/(1-I49)</f>
        <v>6250</v>
      </c>
      <c r="K49" s="232">
        <f t="shared" ref="K49:K56" si="13">J49-H49</f>
        <v>1250</v>
      </c>
      <c r="L49" s="18"/>
      <c r="M49" s="51"/>
    </row>
    <row r="50" spans="1:27" ht="18.75">
      <c r="A50" s="226" t="s">
        <v>216</v>
      </c>
      <c r="B50" s="227">
        <v>8000</v>
      </c>
      <c r="C50" s="228">
        <v>0</v>
      </c>
      <c r="D50" s="228"/>
      <c r="E50" s="229">
        <f>E48</f>
        <v>0</v>
      </c>
      <c r="F50" s="228">
        <f t="shared" ref="F50:F56" si="14">B50*E50</f>
        <v>0</v>
      </c>
      <c r="G50" s="10"/>
      <c r="H50" s="230">
        <f t="shared" ref="H50:H56" si="15">B50+F50</f>
        <v>8000</v>
      </c>
      <c r="I50" s="231">
        <f t="shared" si="11"/>
        <v>0.2</v>
      </c>
      <c r="J50" s="232">
        <f t="shared" si="12"/>
        <v>10000</v>
      </c>
      <c r="K50" s="232">
        <f t="shared" si="13"/>
        <v>2000</v>
      </c>
      <c r="L50" s="18"/>
    </row>
    <row r="51" spans="1:27" ht="18.75">
      <c r="A51" s="226" t="s">
        <v>217</v>
      </c>
      <c r="B51" s="227">
        <v>4000</v>
      </c>
      <c r="C51" s="228">
        <v>0</v>
      </c>
      <c r="D51" s="228"/>
      <c r="E51" s="229">
        <f>E48</f>
        <v>0</v>
      </c>
      <c r="F51" s="228">
        <f t="shared" si="14"/>
        <v>0</v>
      </c>
      <c r="G51" s="10"/>
      <c r="H51" s="230">
        <f t="shared" si="15"/>
        <v>4000</v>
      </c>
      <c r="I51" s="231">
        <f t="shared" si="11"/>
        <v>0.2</v>
      </c>
      <c r="J51" s="232">
        <f t="shared" si="12"/>
        <v>5000</v>
      </c>
      <c r="K51" s="232">
        <f t="shared" si="13"/>
        <v>1000</v>
      </c>
      <c r="L51" s="18"/>
      <c r="M51" s="51"/>
    </row>
    <row r="52" spans="1:27" ht="18.75">
      <c r="A52" s="226" t="s">
        <v>218</v>
      </c>
      <c r="B52" s="227">
        <v>2000</v>
      </c>
      <c r="C52" s="228">
        <v>0</v>
      </c>
      <c r="D52" s="228"/>
      <c r="E52" s="229">
        <f>E48</f>
        <v>0</v>
      </c>
      <c r="F52" s="228">
        <f t="shared" si="14"/>
        <v>0</v>
      </c>
      <c r="G52" s="10"/>
      <c r="H52" s="230">
        <f t="shared" si="15"/>
        <v>2000</v>
      </c>
      <c r="I52" s="231">
        <f t="shared" si="11"/>
        <v>0.2</v>
      </c>
      <c r="J52" s="232">
        <f t="shared" si="12"/>
        <v>2500</v>
      </c>
      <c r="K52" s="232">
        <f t="shared" si="13"/>
        <v>500</v>
      </c>
      <c r="L52" s="18"/>
    </row>
    <row r="53" spans="1:27" s="51" customFormat="1" ht="18.75">
      <c r="A53" s="226"/>
      <c r="B53" s="228">
        <v>0</v>
      </c>
      <c r="C53" s="228">
        <v>0</v>
      </c>
      <c r="D53" s="228"/>
      <c r="E53" s="229">
        <f>E48</f>
        <v>0</v>
      </c>
      <c r="F53" s="228">
        <f t="shared" si="14"/>
        <v>0</v>
      </c>
      <c r="G53" s="10"/>
      <c r="H53" s="230">
        <f t="shared" si="15"/>
        <v>0</v>
      </c>
      <c r="I53" s="231">
        <f t="shared" si="11"/>
        <v>0.2</v>
      </c>
      <c r="J53" s="232">
        <f t="shared" si="12"/>
        <v>0</v>
      </c>
      <c r="K53" s="232">
        <f t="shared" si="13"/>
        <v>0</v>
      </c>
      <c r="L53" s="18"/>
      <c r="M53" s="1"/>
    </row>
    <row r="54" spans="1:27" ht="18.75">
      <c r="A54" s="226" t="s">
        <v>219</v>
      </c>
      <c r="B54" s="228">
        <v>0</v>
      </c>
      <c r="C54" s="228">
        <v>0</v>
      </c>
      <c r="D54" s="228"/>
      <c r="E54" s="229">
        <f>E48</f>
        <v>0</v>
      </c>
      <c r="F54" s="228">
        <f t="shared" si="14"/>
        <v>0</v>
      </c>
      <c r="G54" s="10"/>
      <c r="H54" s="230">
        <f t="shared" si="15"/>
        <v>0</v>
      </c>
      <c r="I54" s="231">
        <f t="shared" si="11"/>
        <v>0.2</v>
      </c>
      <c r="J54" s="232">
        <f t="shared" si="12"/>
        <v>0</v>
      </c>
      <c r="K54" s="232">
        <f t="shared" si="13"/>
        <v>0</v>
      </c>
      <c r="L54" s="18"/>
    </row>
    <row r="55" spans="1:27" ht="18.75">
      <c r="A55" s="226" t="s">
        <v>219</v>
      </c>
      <c r="B55" s="228">
        <v>0</v>
      </c>
      <c r="C55" s="228">
        <v>0</v>
      </c>
      <c r="D55" s="228"/>
      <c r="E55" s="229">
        <f>E48</f>
        <v>0</v>
      </c>
      <c r="F55" s="228">
        <f t="shared" si="14"/>
        <v>0</v>
      </c>
      <c r="G55" s="10"/>
      <c r="H55" s="230">
        <f t="shared" si="15"/>
        <v>0</v>
      </c>
      <c r="I55" s="231">
        <f t="shared" si="11"/>
        <v>0.2</v>
      </c>
      <c r="J55" s="232">
        <f t="shared" si="12"/>
        <v>0</v>
      </c>
      <c r="K55" s="232">
        <f t="shared" si="13"/>
        <v>0</v>
      </c>
      <c r="L55" s="18"/>
    </row>
    <row r="56" spans="1:27" ht="18.75">
      <c r="A56" s="226"/>
      <c r="B56" s="228">
        <v>0</v>
      </c>
      <c r="C56" s="228">
        <v>0</v>
      </c>
      <c r="D56" s="228"/>
      <c r="E56" s="229">
        <f>E48</f>
        <v>0</v>
      </c>
      <c r="F56" s="228">
        <f t="shared" si="14"/>
        <v>0</v>
      </c>
      <c r="G56" s="10"/>
      <c r="H56" s="230">
        <f t="shared" si="15"/>
        <v>0</v>
      </c>
      <c r="I56" s="231">
        <f t="shared" si="11"/>
        <v>0.2</v>
      </c>
      <c r="J56" s="232">
        <f t="shared" si="12"/>
        <v>0</v>
      </c>
      <c r="K56" s="232">
        <f t="shared" si="13"/>
        <v>0</v>
      </c>
      <c r="L56" s="18"/>
    </row>
    <row r="57" spans="1:27" ht="15.75">
      <c r="A57" s="52" t="s">
        <v>206</v>
      </c>
      <c r="B57" s="13">
        <f>SUM(B49:B56)</f>
        <v>19000</v>
      </c>
      <c r="C57" s="13">
        <f>SUM(C49:C56)</f>
        <v>0</v>
      </c>
      <c r="D57" s="13">
        <f>SUM(D49:D56)</f>
        <v>0</v>
      </c>
      <c r="E57" s="13"/>
      <c r="F57" s="13">
        <f>SUM(F49:F56)</f>
        <v>0</v>
      </c>
      <c r="G57" s="14"/>
      <c r="H57" s="13">
        <f>SUM(H49:H56)</f>
        <v>19000</v>
      </c>
      <c r="I57" s="15"/>
      <c r="J57" s="13">
        <f>SUM(J49:J56)</f>
        <v>23750</v>
      </c>
      <c r="K57" s="13">
        <f>SUM(K49:K56)</f>
        <v>4750</v>
      </c>
      <c r="L57" s="18"/>
    </row>
    <row r="58" spans="1:27" ht="15.75">
      <c r="A58" s="53"/>
      <c r="B58" s="228"/>
      <c r="C58" s="228"/>
      <c r="D58" s="228"/>
      <c r="E58" s="228"/>
      <c r="F58" s="228"/>
      <c r="G58" s="10"/>
      <c r="H58" s="228"/>
      <c r="I58" s="228"/>
      <c r="J58" s="228"/>
      <c r="K58" s="228"/>
      <c r="L58" s="18"/>
      <c r="AA58" s="18"/>
    </row>
    <row r="59" spans="1:27" ht="33">
      <c r="A59" s="50" t="s">
        <v>220</v>
      </c>
      <c r="B59" s="54" t="s">
        <v>221</v>
      </c>
      <c r="C59" s="191" t="s">
        <v>222</v>
      </c>
      <c r="D59" s="196" t="s">
        <v>223</v>
      </c>
      <c r="E59" s="191"/>
      <c r="F59" s="191"/>
      <c r="G59" s="12"/>
      <c r="H59" s="193" t="s">
        <v>80</v>
      </c>
      <c r="I59" s="194" t="s">
        <v>82</v>
      </c>
      <c r="J59" s="193" t="s">
        <v>51</v>
      </c>
      <c r="K59" s="195" t="s">
        <v>30</v>
      </c>
      <c r="L59" s="18"/>
      <c r="AA59" s="18"/>
    </row>
    <row r="60" spans="1:27" ht="18.75" customHeight="1">
      <c r="A60" s="226" t="s">
        <v>38</v>
      </c>
      <c r="B60" s="239">
        <f>C60*(J31+J46+J57)</f>
        <v>0</v>
      </c>
      <c r="C60" s="240">
        <v>0</v>
      </c>
      <c r="D60" s="241">
        <v>0</v>
      </c>
      <c r="E60" s="241">
        <v>0</v>
      </c>
      <c r="F60" s="241">
        <v>0</v>
      </c>
      <c r="G60" s="242">
        <v>4500</v>
      </c>
      <c r="H60" s="243">
        <f t="shared" ref="H60:H70" si="16">B60</f>
        <v>0</v>
      </c>
      <c r="I60" s="231">
        <f t="shared" ref="I60:I70" si="17">$D$10</f>
        <v>0.2</v>
      </c>
      <c r="J60" s="232">
        <f t="shared" ref="J60:J70" si="18">H60/(1-I60)</f>
        <v>0</v>
      </c>
      <c r="K60" s="232">
        <f t="shared" ref="K60:K70" si="19">J60-H60</f>
        <v>0</v>
      </c>
      <c r="L60" s="18"/>
      <c r="AA60" s="18"/>
    </row>
    <row r="61" spans="1:27" ht="18.75" customHeight="1">
      <c r="A61" s="226" t="s">
        <v>224</v>
      </c>
      <c r="B61" s="239">
        <f>C61*(J31+J46+J57)</f>
        <v>0</v>
      </c>
      <c r="C61" s="240">
        <v>0</v>
      </c>
      <c r="D61" s="241">
        <v>0</v>
      </c>
      <c r="E61" s="241">
        <v>0</v>
      </c>
      <c r="F61" s="241">
        <v>0</v>
      </c>
      <c r="G61" s="10"/>
      <c r="H61" s="243">
        <f t="shared" si="16"/>
        <v>0</v>
      </c>
      <c r="I61" s="231">
        <f t="shared" si="17"/>
        <v>0.2</v>
      </c>
      <c r="J61" s="232">
        <f t="shared" si="18"/>
        <v>0</v>
      </c>
      <c r="K61" s="232">
        <f t="shared" si="19"/>
        <v>0</v>
      </c>
      <c r="L61" s="18"/>
      <c r="AA61" s="18"/>
    </row>
    <row r="62" spans="1:27" ht="18.75">
      <c r="A62" s="226" t="s">
        <v>225</v>
      </c>
      <c r="B62" s="239">
        <f>C62*(J31+J46+J57)</f>
        <v>0</v>
      </c>
      <c r="C62" s="240">
        <v>0</v>
      </c>
      <c r="D62" s="241">
        <v>0</v>
      </c>
      <c r="E62" s="241">
        <v>0</v>
      </c>
      <c r="F62" s="241">
        <v>0</v>
      </c>
      <c r="G62" s="10"/>
      <c r="H62" s="243">
        <f t="shared" si="16"/>
        <v>0</v>
      </c>
      <c r="I62" s="231">
        <f t="shared" si="17"/>
        <v>0.2</v>
      </c>
      <c r="J62" s="232">
        <f t="shared" si="18"/>
        <v>0</v>
      </c>
      <c r="K62" s="232">
        <f t="shared" si="19"/>
        <v>0</v>
      </c>
      <c r="L62" s="18"/>
      <c r="AA62" s="19"/>
    </row>
    <row r="63" spans="1:27" ht="18.75">
      <c r="A63" s="226" t="s">
        <v>226</v>
      </c>
      <c r="B63" s="239">
        <v>2500</v>
      </c>
      <c r="C63" s="244"/>
      <c r="D63" s="241">
        <v>0</v>
      </c>
      <c r="E63" s="241">
        <v>0</v>
      </c>
      <c r="F63" s="241">
        <v>0</v>
      </c>
      <c r="G63" s="10"/>
      <c r="H63" s="243">
        <f t="shared" si="16"/>
        <v>2500</v>
      </c>
      <c r="I63" s="231">
        <f t="shared" si="17"/>
        <v>0.2</v>
      </c>
      <c r="J63" s="232">
        <f t="shared" si="18"/>
        <v>3125</v>
      </c>
      <c r="K63" s="232">
        <f>J63-H63</f>
        <v>625</v>
      </c>
      <c r="L63" s="18"/>
      <c r="AA63" s="19"/>
    </row>
    <row r="64" spans="1:27" ht="18.75">
      <c r="A64" s="226" t="s">
        <v>227</v>
      </c>
      <c r="B64" s="245">
        <v>0</v>
      </c>
      <c r="C64" s="241">
        <v>0</v>
      </c>
      <c r="D64" s="241">
        <v>0</v>
      </c>
      <c r="E64" s="241">
        <v>0</v>
      </c>
      <c r="F64" s="241">
        <v>0</v>
      </c>
      <c r="G64" s="10"/>
      <c r="H64" s="243">
        <f t="shared" si="16"/>
        <v>0</v>
      </c>
      <c r="I64" s="231">
        <f t="shared" si="17"/>
        <v>0.2</v>
      </c>
      <c r="J64" s="232">
        <f t="shared" si="18"/>
        <v>0</v>
      </c>
      <c r="K64" s="232">
        <f t="shared" ref="K64:K68" si="20">J64-H64</f>
        <v>0</v>
      </c>
      <c r="L64" s="18"/>
    </row>
    <row r="65" spans="1:13" ht="18.75">
      <c r="A65" s="226" t="s">
        <v>228</v>
      </c>
      <c r="B65" s="245">
        <v>0</v>
      </c>
      <c r="C65" s="241">
        <v>0</v>
      </c>
      <c r="D65" s="241">
        <v>0</v>
      </c>
      <c r="E65" s="241">
        <v>0</v>
      </c>
      <c r="F65" s="241">
        <v>0</v>
      </c>
      <c r="G65" s="10"/>
      <c r="H65" s="243">
        <f t="shared" si="16"/>
        <v>0</v>
      </c>
      <c r="I65" s="231">
        <f t="shared" si="17"/>
        <v>0.2</v>
      </c>
      <c r="J65" s="232">
        <f t="shared" si="18"/>
        <v>0</v>
      </c>
      <c r="K65" s="232">
        <f t="shared" si="20"/>
        <v>0</v>
      </c>
      <c r="L65" s="18"/>
    </row>
    <row r="66" spans="1:13" ht="18.75">
      <c r="A66" s="226" t="s">
        <v>229</v>
      </c>
      <c r="B66" s="245">
        <v>0</v>
      </c>
      <c r="C66" s="241">
        <v>0</v>
      </c>
      <c r="D66" s="241">
        <v>0</v>
      </c>
      <c r="E66" s="241">
        <v>0</v>
      </c>
      <c r="F66" s="241">
        <v>0</v>
      </c>
      <c r="G66" s="10"/>
      <c r="H66" s="243">
        <f t="shared" si="16"/>
        <v>0</v>
      </c>
      <c r="I66" s="231">
        <f t="shared" si="17"/>
        <v>0.2</v>
      </c>
      <c r="J66" s="232">
        <f t="shared" si="18"/>
        <v>0</v>
      </c>
      <c r="K66" s="232">
        <f t="shared" si="20"/>
        <v>0</v>
      </c>
      <c r="L66" s="18"/>
    </row>
    <row r="67" spans="1:13" ht="18.75">
      <c r="A67" s="226" t="s">
        <v>230</v>
      </c>
      <c r="B67" s="245">
        <v>0</v>
      </c>
      <c r="C67" s="241">
        <v>0</v>
      </c>
      <c r="D67" s="241">
        <v>0</v>
      </c>
      <c r="E67" s="241">
        <v>0</v>
      </c>
      <c r="F67" s="241">
        <v>0</v>
      </c>
      <c r="G67" s="10"/>
      <c r="H67" s="243">
        <f t="shared" si="16"/>
        <v>0</v>
      </c>
      <c r="I67" s="231">
        <f t="shared" si="17"/>
        <v>0.2</v>
      </c>
      <c r="J67" s="232">
        <f t="shared" si="18"/>
        <v>0</v>
      </c>
      <c r="K67" s="232">
        <f t="shared" si="20"/>
        <v>0</v>
      </c>
      <c r="L67" s="18"/>
    </row>
    <row r="68" spans="1:13" ht="18.75">
      <c r="A68" s="226" t="s">
        <v>231</v>
      </c>
      <c r="B68" s="245">
        <v>0</v>
      </c>
      <c r="C68" s="241">
        <v>0</v>
      </c>
      <c r="D68" s="241">
        <v>0</v>
      </c>
      <c r="E68" s="241">
        <v>0</v>
      </c>
      <c r="F68" s="241">
        <v>0</v>
      </c>
      <c r="G68" s="10"/>
      <c r="H68" s="243">
        <f t="shared" si="16"/>
        <v>0</v>
      </c>
      <c r="I68" s="231">
        <f t="shared" si="17"/>
        <v>0.2</v>
      </c>
      <c r="J68" s="232">
        <f t="shared" si="18"/>
        <v>0</v>
      </c>
      <c r="K68" s="232">
        <f t="shared" si="20"/>
        <v>0</v>
      </c>
      <c r="L68" s="18"/>
    </row>
    <row r="69" spans="1:13" ht="18.75">
      <c r="A69" s="226" t="s">
        <v>232</v>
      </c>
      <c r="B69" s="245">
        <v>0</v>
      </c>
      <c r="C69" s="241">
        <v>0</v>
      </c>
      <c r="D69" s="241">
        <v>0</v>
      </c>
      <c r="E69" s="241">
        <v>0</v>
      </c>
      <c r="F69" s="241">
        <v>0</v>
      </c>
      <c r="G69" s="10"/>
      <c r="H69" s="243">
        <f t="shared" si="16"/>
        <v>0</v>
      </c>
      <c r="I69" s="231">
        <v>0.33300000000000002</v>
      </c>
      <c r="J69" s="232">
        <f t="shared" si="18"/>
        <v>0</v>
      </c>
      <c r="K69" s="232">
        <f t="shared" si="19"/>
        <v>0</v>
      </c>
      <c r="L69" s="18"/>
    </row>
    <row r="70" spans="1:13" ht="18.75">
      <c r="A70" s="226" t="s">
        <v>233</v>
      </c>
      <c r="B70" s="239">
        <v>0</v>
      </c>
      <c r="C70" s="241"/>
      <c r="D70" s="246"/>
      <c r="E70" s="241">
        <v>0</v>
      </c>
      <c r="F70" s="241">
        <v>0</v>
      </c>
      <c r="G70" s="10"/>
      <c r="H70" s="243">
        <f t="shared" si="16"/>
        <v>0</v>
      </c>
      <c r="I70" s="231">
        <f t="shared" si="17"/>
        <v>0.2</v>
      </c>
      <c r="J70" s="232">
        <f t="shared" si="18"/>
        <v>0</v>
      </c>
      <c r="K70" s="232">
        <f t="shared" si="19"/>
        <v>0</v>
      </c>
      <c r="L70" s="18"/>
    </row>
    <row r="71" spans="1:13" ht="15.75">
      <c r="A71" s="52" t="s">
        <v>206</v>
      </c>
      <c r="B71" s="13">
        <f>SUM(B60:B70)</f>
        <v>2500</v>
      </c>
      <c r="C71" s="13">
        <f>SUM(C60:C70)</f>
        <v>0</v>
      </c>
      <c r="D71" s="13">
        <f>SUM(D60:D70)</f>
        <v>0</v>
      </c>
      <c r="E71" s="13">
        <f>SUM(E60:E70)</f>
        <v>0</v>
      </c>
      <c r="F71" s="13">
        <f>SUM(F60:F70)</f>
        <v>0</v>
      </c>
      <c r="G71" s="14"/>
      <c r="H71" s="13">
        <f>SUM(H60:H70)</f>
        <v>2500</v>
      </c>
      <c r="I71" s="15"/>
      <c r="J71" s="13">
        <f>SUM(J60:J70)</f>
        <v>3125</v>
      </c>
      <c r="K71" s="13">
        <f>SUM(K60:K70)</f>
        <v>625</v>
      </c>
      <c r="L71" s="18"/>
    </row>
    <row r="72" spans="1:13" ht="15.75">
      <c r="A72" s="8"/>
      <c r="B72" s="8"/>
      <c r="C72" s="8"/>
      <c r="D72" s="8"/>
      <c r="E72" s="8"/>
      <c r="F72" s="8"/>
      <c r="G72" s="5"/>
      <c r="H72" s="49"/>
      <c r="I72" s="11"/>
      <c r="J72" s="8"/>
      <c r="K72" s="8"/>
      <c r="L72" s="18"/>
    </row>
    <row r="73" spans="1:13" ht="30.75">
      <c r="A73" s="50" t="s">
        <v>234</v>
      </c>
      <c r="B73" s="190" t="s">
        <v>221</v>
      </c>
      <c r="C73" s="196"/>
      <c r="D73" s="196"/>
      <c r="E73" s="191"/>
      <c r="F73" s="191"/>
      <c r="G73" s="12"/>
      <c r="H73" s="193" t="s">
        <v>80</v>
      </c>
      <c r="I73" s="197" t="s">
        <v>235</v>
      </c>
      <c r="J73" s="193" t="s">
        <v>51</v>
      </c>
      <c r="K73" s="195" t="s">
        <v>30</v>
      </c>
      <c r="L73" s="18"/>
    </row>
    <row r="74" spans="1:13" ht="18.75">
      <c r="A74" s="226" t="s">
        <v>236</v>
      </c>
      <c r="B74" s="198">
        <v>5000</v>
      </c>
      <c r="C74" s="247">
        <v>0</v>
      </c>
      <c r="D74" s="247">
        <v>0</v>
      </c>
      <c r="E74" s="247">
        <v>0</v>
      </c>
      <c r="F74" s="247">
        <v>0</v>
      </c>
      <c r="G74" s="10"/>
      <c r="H74" s="243">
        <f>B74</f>
        <v>5000</v>
      </c>
      <c r="I74" s="231">
        <f t="shared" ref="I74:I83" si="21">$D$11</f>
        <v>0.2</v>
      </c>
      <c r="J74" s="232">
        <f t="shared" ref="J74:J83" si="22">H74/(1-I74)</f>
        <v>6250</v>
      </c>
      <c r="K74" s="232">
        <f t="shared" ref="K74:K83" si="23">J74-H74</f>
        <v>1250</v>
      </c>
      <c r="L74" s="18"/>
      <c r="M74" s="51"/>
    </row>
    <row r="75" spans="1:13" ht="18.75">
      <c r="A75" s="226"/>
      <c r="B75" s="198">
        <v>0</v>
      </c>
      <c r="C75" s="247">
        <v>0</v>
      </c>
      <c r="D75" s="247">
        <v>0</v>
      </c>
      <c r="E75" s="247">
        <v>0</v>
      </c>
      <c r="F75" s="247">
        <v>0</v>
      </c>
      <c r="G75" s="10"/>
      <c r="H75" s="243">
        <f>B75</f>
        <v>0</v>
      </c>
      <c r="I75" s="231">
        <f t="shared" si="21"/>
        <v>0.2</v>
      </c>
      <c r="J75" s="232">
        <f t="shared" si="22"/>
        <v>0</v>
      </c>
      <c r="K75" s="232">
        <f t="shared" si="23"/>
        <v>0</v>
      </c>
      <c r="L75" s="18"/>
    </row>
    <row r="76" spans="1:13" ht="18.75">
      <c r="A76" s="226" t="s">
        <v>237</v>
      </c>
      <c r="B76" s="198">
        <v>0</v>
      </c>
      <c r="C76" s="247">
        <v>0</v>
      </c>
      <c r="D76" s="247">
        <v>0</v>
      </c>
      <c r="E76" s="247">
        <v>0</v>
      </c>
      <c r="F76" s="247">
        <v>0</v>
      </c>
      <c r="G76" s="10"/>
      <c r="H76" s="243">
        <f>B76</f>
        <v>0</v>
      </c>
      <c r="I76" s="231">
        <f t="shared" si="21"/>
        <v>0.2</v>
      </c>
      <c r="J76" s="232">
        <f t="shared" si="22"/>
        <v>0</v>
      </c>
      <c r="K76" s="232">
        <f t="shared" si="23"/>
        <v>0</v>
      </c>
      <c r="L76" s="18"/>
    </row>
    <row r="77" spans="1:13" ht="18.75">
      <c r="A77" s="226"/>
      <c r="B77" s="198">
        <v>0</v>
      </c>
      <c r="C77" s="247">
        <v>0</v>
      </c>
      <c r="D77" s="247">
        <v>0</v>
      </c>
      <c r="E77" s="247">
        <v>0</v>
      </c>
      <c r="F77" s="247">
        <v>0</v>
      </c>
      <c r="G77" s="10"/>
      <c r="H77" s="243">
        <f>F77</f>
        <v>0</v>
      </c>
      <c r="I77" s="231">
        <f t="shared" si="21"/>
        <v>0.2</v>
      </c>
      <c r="J77" s="232">
        <f t="shared" si="22"/>
        <v>0</v>
      </c>
      <c r="K77" s="232">
        <f t="shared" si="23"/>
        <v>0</v>
      </c>
      <c r="L77" s="18"/>
      <c r="M77" s="51"/>
    </row>
    <row r="78" spans="1:13" ht="18.75">
      <c r="A78" s="248" t="s">
        <v>238</v>
      </c>
      <c r="B78" s="198">
        <v>6000</v>
      </c>
      <c r="C78" s="247">
        <v>0</v>
      </c>
      <c r="D78" s="247">
        <v>0</v>
      </c>
      <c r="E78" s="247">
        <v>0</v>
      </c>
      <c r="F78" s="247">
        <v>0</v>
      </c>
      <c r="G78" s="10"/>
      <c r="H78" s="243">
        <f>C78</f>
        <v>0</v>
      </c>
      <c r="I78" s="231">
        <f t="shared" si="21"/>
        <v>0.2</v>
      </c>
      <c r="J78" s="232">
        <f t="shared" si="22"/>
        <v>0</v>
      </c>
      <c r="K78" s="232">
        <f t="shared" si="23"/>
        <v>0</v>
      </c>
      <c r="L78" s="18"/>
    </row>
    <row r="79" spans="1:13" ht="18.75">
      <c r="A79" s="226"/>
      <c r="B79" s="198">
        <v>0</v>
      </c>
      <c r="C79" s="247">
        <v>0</v>
      </c>
      <c r="D79" s="247">
        <v>0</v>
      </c>
      <c r="E79" s="247">
        <v>0</v>
      </c>
      <c r="F79" s="247">
        <v>0</v>
      </c>
      <c r="G79" s="10"/>
      <c r="H79" s="243">
        <f>B78</f>
        <v>6000</v>
      </c>
      <c r="I79" s="231">
        <f t="shared" si="21"/>
        <v>0.2</v>
      </c>
      <c r="J79" s="232">
        <f t="shared" si="22"/>
        <v>7500</v>
      </c>
      <c r="K79" s="232">
        <f t="shared" si="23"/>
        <v>1500</v>
      </c>
      <c r="L79" s="18"/>
    </row>
    <row r="80" spans="1:13" ht="18.75">
      <c r="A80" s="226" t="s">
        <v>239</v>
      </c>
      <c r="B80" s="198">
        <v>0</v>
      </c>
      <c r="C80" s="247">
        <v>0</v>
      </c>
      <c r="D80" s="247">
        <v>0</v>
      </c>
      <c r="E80" s="247">
        <v>0</v>
      </c>
      <c r="F80" s="247">
        <v>0</v>
      </c>
      <c r="G80" s="10"/>
      <c r="H80" s="243">
        <f>C80</f>
        <v>0</v>
      </c>
      <c r="I80" s="231">
        <f t="shared" si="21"/>
        <v>0.2</v>
      </c>
      <c r="J80" s="232">
        <f t="shared" si="22"/>
        <v>0</v>
      </c>
      <c r="K80" s="232">
        <f t="shared" si="23"/>
        <v>0</v>
      </c>
      <c r="L80" s="18"/>
    </row>
    <row r="81" spans="1:27" ht="18.75">
      <c r="A81" s="226"/>
      <c r="B81" s="198">
        <v>0</v>
      </c>
      <c r="C81" s="247">
        <v>0</v>
      </c>
      <c r="D81" s="247">
        <v>0</v>
      </c>
      <c r="E81" s="247">
        <v>0</v>
      </c>
      <c r="F81" s="247">
        <v>0</v>
      </c>
      <c r="G81" s="10"/>
      <c r="H81" s="243">
        <f>B80</f>
        <v>0</v>
      </c>
      <c r="I81" s="231">
        <f t="shared" si="21"/>
        <v>0.2</v>
      </c>
      <c r="J81" s="232">
        <f t="shared" si="22"/>
        <v>0</v>
      </c>
      <c r="K81" s="232">
        <f t="shared" si="23"/>
        <v>0</v>
      </c>
      <c r="L81" s="18"/>
    </row>
    <row r="82" spans="1:27" ht="18.75">
      <c r="A82" s="226" t="s">
        <v>240</v>
      </c>
      <c r="B82" s="198"/>
      <c r="C82" s="247">
        <v>0</v>
      </c>
      <c r="D82" s="247">
        <v>0</v>
      </c>
      <c r="E82" s="247">
        <v>0</v>
      </c>
      <c r="F82" s="247">
        <v>0</v>
      </c>
      <c r="G82" s="10"/>
      <c r="H82" s="243">
        <f>B82</f>
        <v>0</v>
      </c>
      <c r="I82" s="231">
        <f t="shared" si="21"/>
        <v>0.2</v>
      </c>
      <c r="J82" s="232">
        <f t="shared" si="22"/>
        <v>0</v>
      </c>
      <c r="K82" s="232">
        <f t="shared" si="23"/>
        <v>0</v>
      </c>
      <c r="L82" s="18"/>
    </row>
    <row r="83" spans="1:27" ht="18.75">
      <c r="A83" s="226"/>
      <c r="B83" s="198">
        <v>0</v>
      </c>
      <c r="C83" s="247">
        <v>0</v>
      </c>
      <c r="D83" s="247">
        <v>0</v>
      </c>
      <c r="E83" s="247">
        <v>0</v>
      </c>
      <c r="F83" s="247">
        <v>0</v>
      </c>
      <c r="G83" s="10"/>
      <c r="H83" s="243">
        <f>C83</f>
        <v>0</v>
      </c>
      <c r="I83" s="231">
        <f t="shared" si="21"/>
        <v>0.2</v>
      </c>
      <c r="J83" s="232">
        <f t="shared" si="22"/>
        <v>0</v>
      </c>
      <c r="K83" s="232">
        <f t="shared" si="23"/>
        <v>0</v>
      </c>
      <c r="L83" s="18"/>
    </row>
    <row r="84" spans="1:27" ht="15.75">
      <c r="A84" s="52" t="s">
        <v>206</v>
      </c>
      <c r="B84" s="13">
        <f>SUM(B74:B83)</f>
        <v>11000</v>
      </c>
      <c r="C84" s="13">
        <f>SUM(C74:C83)</f>
        <v>0</v>
      </c>
      <c r="D84" s="13">
        <f>SUM(D74:D83)</f>
        <v>0</v>
      </c>
      <c r="E84" s="13">
        <f>SUM(E74:E83)</f>
        <v>0</v>
      </c>
      <c r="F84" s="13">
        <f>SUM(F74:F83)</f>
        <v>0</v>
      </c>
      <c r="G84" s="14"/>
      <c r="H84" s="13">
        <f>SUM(H74:H83)</f>
        <v>11000</v>
      </c>
      <c r="I84" s="15"/>
      <c r="J84" s="13">
        <f>SUM(J74:J83)</f>
        <v>13750</v>
      </c>
      <c r="K84" s="13">
        <f>SUM(K74:K83)</f>
        <v>2750</v>
      </c>
      <c r="L84" s="18"/>
    </row>
    <row r="85" spans="1:27" ht="15.75">
      <c r="A85" s="48"/>
      <c r="B85" s="228"/>
      <c r="C85" s="228"/>
      <c r="D85" s="228"/>
      <c r="E85" s="228"/>
      <c r="F85" s="228"/>
      <c r="G85" s="10"/>
      <c r="H85" s="228"/>
      <c r="I85" s="228"/>
      <c r="J85" s="228"/>
      <c r="K85" s="228"/>
      <c r="L85" s="18"/>
    </row>
    <row r="86" spans="1:27" ht="15.75">
      <c r="A86" s="447" t="s">
        <v>241</v>
      </c>
      <c r="B86" s="447"/>
      <c r="C86" s="447"/>
      <c r="D86" s="447"/>
      <c r="E86" s="447"/>
      <c r="F86" s="447"/>
      <c r="G86" s="56"/>
      <c r="H86" s="57">
        <f>H84+H57+H71+H31</f>
        <v>39100.468913215002</v>
      </c>
      <c r="I86" s="57"/>
      <c r="J86" s="57">
        <f>J84+J57+J71+J31</f>
        <v>48875.586141518754</v>
      </c>
      <c r="K86" s="57">
        <f>K84+K57+K71+K31</f>
        <v>9775.1172283037486</v>
      </c>
      <c r="L86" s="18"/>
    </row>
    <row r="87" spans="1:27" ht="15.75">
      <c r="A87" s="61"/>
      <c r="B87" s="61"/>
      <c r="C87" s="61"/>
      <c r="D87" s="61"/>
      <c r="E87" s="61"/>
      <c r="F87" s="61"/>
      <c r="G87" s="5"/>
      <c r="H87" s="62"/>
      <c r="I87" s="62"/>
      <c r="J87" s="62"/>
      <c r="K87" s="62"/>
      <c r="L87" s="18"/>
    </row>
    <row r="88" spans="1:27" ht="15.75">
      <c r="A88" s="61"/>
      <c r="B88" s="61"/>
      <c r="C88" s="61"/>
      <c r="D88" s="61"/>
      <c r="E88" s="61"/>
      <c r="F88" s="61"/>
      <c r="G88" s="5"/>
      <c r="H88" s="62"/>
      <c r="I88" s="62"/>
      <c r="J88" s="62"/>
      <c r="K88" s="62"/>
      <c r="L88" s="18"/>
    </row>
    <row r="89" spans="1:27">
      <c r="A89" s="3"/>
      <c r="B89" s="3" t="s">
        <v>89</v>
      </c>
      <c r="C89" s="3"/>
      <c r="D89" s="7"/>
      <c r="E89" s="7"/>
      <c r="F89" s="7"/>
      <c r="G89" s="7"/>
      <c r="H89" s="37"/>
      <c r="I89" s="7"/>
      <c r="J89" s="4"/>
      <c r="K89" s="7"/>
      <c r="AA89" s="19"/>
    </row>
    <row r="91" spans="1:27" ht="20.25">
      <c r="A91" s="66" t="s">
        <v>242</v>
      </c>
      <c r="B91" s="39"/>
      <c r="C91" s="39"/>
      <c r="D91" s="39"/>
      <c r="E91" s="39"/>
      <c r="F91" s="60"/>
      <c r="G91" s="5"/>
      <c r="H91" s="5"/>
      <c r="I91" s="5"/>
      <c r="J91" s="5"/>
      <c r="K91" s="8"/>
      <c r="L91" s="18"/>
      <c r="AA91" s="18"/>
    </row>
    <row r="92" spans="1:27" ht="17.25">
      <c r="A92" s="199"/>
      <c r="B92" s="55"/>
      <c r="C92" s="191"/>
      <c r="D92" s="196"/>
      <c r="E92" s="192">
        <v>0</v>
      </c>
      <c r="F92" s="191" t="s">
        <v>243</v>
      </c>
      <c r="G92" s="12"/>
      <c r="H92" s="193" t="s">
        <v>80</v>
      </c>
      <c r="I92" s="194" t="s">
        <v>82</v>
      </c>
      <c r="J92" s="193" t="s">
        <v>51</v>
      </c>
      <c r="K92" s="195" t="s">
        <v>30</v>
      </c>
      <c r="L92" s="18"/>
      <c r="AA92" s="18"/>
    </row>
    <row r="93" spans="1:27" ht="18.75" customHeight="1">
      <c r="A93" s="226" t="s">
        <v>244</v>
      </c>
      <c r="B93" s="239">
        <v>0</v>
      </c>
      <c r="C93" s="241">
        <v>0</v>
      </c>
      <c r="D93" s="241">
        <v>0</v>
      </c>
      <c r="E93" s="249">
        <f>E92</f>
        <v>0</v>
      </c>
      <c r="F93" s="250">
        <f t="shared" ref="F93:F98" si="24">E93*B93</f>
        <v>0</v>
      </c>
      <c r="G93" s="242">
        <v>4500</v>
      </c>
      <c r="H93" s="243">
        <f t="shared" ref="H93:H97" si="25">B93+F93</f>
        <v>0</v>
      </c>
      <c r="I93" s="231">
        <f t="shared" ref="I93:I98" si="26">$D$10</f>
        <v>0.2</v>
      </c>
      <c r="J93" s="232">
        <f t="shared" ref="J93" si="27">H93/(1-I93)</f>
        <v>0</v>
      </c>
      <c r="K93" s="232">
        <f t="shared" ref="K93" si="28">J93-H93</f>
        <v>0</v>
      </c>
      <c r="L93" s="18"/>
      <c r="AA93" s="18"/>
    </row>
    <row r="94" spans="1:27" ht="18.75">
      <c r="A94" s="248" t="s">
        <v>245</v>
      </c>
      <c r="B94" s="239">
        <v>0</v>
      </c>
      <c r="C94" s="241">
        <v>0</v>
      </c>
      <c r="D94" s="241">
        <v>0</v>
      </c>
      <c r="E94" s="249">
        <f>E92</f>
        <v>0</v>
      </c>
      <c r="F94" s="250">
        <f t="shared" si="24"/>
        <v>0</v>
      </c>
      <c r="G94" s="10"/>
      <c r="H94" s="243">
        <f t="shared" si="25"/>
        <v>0</v>
      </c>
      <c r="I94" s="231">
        <f t="shared" si="26"/>
        <v>0.2</v>
      </c>
      <c r="J94" s="232">
        <f>H94/(1-I94)</f>
        <v>0</v>
      </c>
      <c r="K94" s="232">
        <f>J94-H94</f>
        <v>0</v>
      </c>
      <c r="L94" s="18"/>
      <c r="AA94" s="18"/>
    </row>
    <row r="95" spans="1:27" ht="18.75">
      <c r="A95" s="248" t="s">
        <v>19</v>
      </c>
      <c r="B95" s="239">
        <v>0</v>
      </c>
      <c r="C95" s="241">
        <v>0</v>
      </c>
      <c r="D95" s="241">
        <v>0</v>
      </c>
      <c r="E95" s="249">
        <f>E92</f>
        <v>0</v>
      </c>
      <c r="F95" s="250">
        <f t="shared" si="24"/>
        <v>0</v>
      </c>
      <c r="G95" s="10"/>
      <c r="H95" s="243">
        <f t="shared" si="25"/>
        <v>0</v>
      </c>
      <c r="I95" s="231">
        <f t="shared" si="26"/>
        <v>0.2</v>
      </c>
      <c r="J95" s="232">
        <f t="shared" ref="J95:J98" si="29">H95/(1-I95)</f>
        <v>0</v>
      </c>
      <c r="K95" s="232">
        <f t="shared" ref="K95:K98" si="30">J95-H95</f>
        <v>0</v>
      </c>
      <c r="L95" s="18"/>
      <c r="AA95" s="18"/>
    </row>
    <row r="96" spans="1:27" ht="18.75">
      <c r="A96" s="226"/>
      <c r="B96" s="239">
        <v>0</v>
      </c>
      <c r="C96" s="241">
        <v>0</v>
      </c>
      <c r="D96" s="241">
        <v>0</v>
      </c>
      <c r="E96" s="249">
        <f>E95</f>
        <v>0</v>
      </c>
      <c r="F96" s="250">
        <f t="shared" si="24"/>
        <v>0</v>
      </c>
      <c r="G96" s="10"/>
      <c r="H96" s="243">
        <f t="shared" si="25"/>
        <v>0</v>
      </c>
      <c r="I96" s="231">
        <f t="shared" si="26"/>
        <v>0.2</v>
      </c>
      <c r="J96" s="232">
        <f t="shared" si="29"/>
        <v>0</v>
      </c>
      <c r="K96" s="232">
        <f t="shared" si="30"/>
        <v>0</v>
      </c>
      <c r="L96" s="18"/>
      <c r="AA96" s="18"/>
    </row>
    <row r="97" spans="1:27" ht="18.75">
      <c r="A97" s="226" t="s">
        <v>246</v>
      </c>
      <c r="B97" s="239">
        <v>0</v>
      </c>
      <c r="C97" s="241">
        <v>0</v>
      </c>
      <c r="D97" s="241">
        <v>0</v>
      </c>
      <c r="E97" s="249">
        <f>E95</f>
        <v>0</v>
      </c>
      <c r="F97" s="250">
        <f t="shared" si="24"/>
        <v>0</v>
      </c>
      <c r="G97" s="10"/>
      <c r="H97" s="243">
        <f t="shared" si="25"/>
        <v>0</v>
      </c>
      <c r="I97" s="231">
        <f t="shared" si="26"/>
        <v>0.2</v>
      </c>
      <c r="J97" s="232">
        <f t="shared" si="29"/>
        <v>0</v>
      </c>
      <c r="K97" s="232">
        <f t="shared" si="30"/>
        <v>0</v>
      </c>
      <c r="L97" s="18"/>
      <c r="AA97" s="18"/>
    </row>
    <row r="98" spans="1:27" ht="18.75">
      <c r="A98" s="226"/>
      <c r="B98" s="239">
        <v>0</v>
      </c>
      <c r="C98" s="241">
        <v>0</v>
      </c>
      <c r="D98" s="241">
        <v>0</v>
      </c>
      <c r="E98" s="249">
        <f>E95</f>
        <v>0</v>
      </c>
      <c r="F98" s="250">
        <f t="shared" si="24"/>
        <v>0</v>
      </c>
      <c r="G98" s="10"/>
      <c r="H98" s="243">
        <f>B98</f>
        <v>0</v>
      </c>
      <c r="I98" s="231">
        <f t="shared" si="26"/>
        <v>0.2</v>
      </c>
      <c r="J98" s="232">
        <f t="shared" si="29"/>
        <v>0</v>
      </c>
      <c r="K98" s="232">
        <f t="shared" si="30"/>
        <v>0</v>
      </c>
      <c r="L98" s="18"/>
      <c r="N98" s="58"/>
    </row>
    <row r="99" spans="1:27" ht="15.75">
      <c r="A99" s="52" t="s">
        <v>206</v>
      </c>
      <c r="B99" s="13">
        <f>SUM(B93:B98)</f>
        <v>0</v>
      </c>
      <c r="C99" s="13">
        <f>SUM(C93:C98)</f>
        <v>0</v>
      </c>
      <c r="D99" s="13">
        <f>SUM(D93:D98)</f>
        <v>0</v>
      </c>
      <c r="E99" s="13">
        <f>SUM(E93:E98)</f>
        <v>0</v>
      </c>
      <c r="F99" s="13">
        <f>SUM(F93:F98)</f>
        <v>0</v>
      </c>
      <c r="G99" s="14"/>
      <c r="H99" s="13">
        <f>SUM(H93:H98)</f>
        <v>0</v>
      </c>
      <c r="I99" s="15"/>
      <c r="J99" s="13">
        <f>SUM(J93:J98)</f>
        <v>0</v>
      </c>
      <c r="K99" s="13">
        <f>SUM(K93:K98)</f>
        <v>0</v>
      </c>
      <c r="L99" s="18"/>
    </row>
    <row r="101" spans="1:27" ht="40.5">
      <c r="A101" s="66" t="s">
        <v>247</v>
      </c>
      <c r="B101" s="39"/>
      <c r="C101" s="39"/>
      <c r="D101" s="39"/>
      <c r="E101" s="39"/>
      <c r="F101" s="60"/>
      <c r="G101" s="5"/>
      <c r="H101" s="5"/>
      <c r="I101" s="5"/>
      <c r="J101" s="5"/>
      <c r="K101" s="8"/>
      <c r="L101" s="18"/>
      <c r="AA101" s="18"/>
    </row>
    <row r="102" spans="1:27" ht="17.25">
      <c r="A102" s="50"/>
      <c r="B102" s="190" t="s">
        <v>221</v>
      </c>
      <c r="C102" s="196"/>
      <c r="D102" s="196"/>
      <c r="E102" s="192">
        <v>0</v>
      </c>
      <c r="F102" s="191"/>
      <c r="G102" s="12"/>
      <c r="H102" s="193" t="s">
        <v>80</v>
      </c>
      <c r="I102" s="197" t="s">
        <v>30</v>
      </c>
      <c r="J102" s="193" t="s">
        <v>51</v>
      </c>
      <c r="K102" s="195" t="s">
        <v>30</v>
      </c>
      <c r="L102" s="18"/>
    </row>
    <row r="103" spans="1:27" ht="18.75">
      <c r="A103" s="226" t="s">
        <v>248</v>
      </c>
      <c r="B103" s="198">
        <v>3500</v>
      </c>
      <c r="C103" s="247">
        <v>0</v>
      </c>
      <c r="D103" s="247">
        <v>0</v>
      </c>
      <c r="E103" s="249">
        <f t="shared" ref="E103:E110" si="31">E101</f>
        <v>0</v>
      </c>
      <c r="F103" s="250">
        <f t="shared" ref="F103:F110" si="32">E103*B103</f>
        <v>0</v>
      </c>
      <c r="G103" s="10"/>
      <c r="H103" s="243">
        <f>B103</f>
        <v>3500</v>
      </c>
      <c r="I103" s="231">
        <f t="shared" ref="I103:I110" si="33">$D$11</f>
        <v>0.2</v>
      </c>
      <c r="J103" s="232">
        <f t="shared" ref="J103:J110" si="34">H103/(1-I103)</f>
        <v>4375</v>
      </c>
      <c r="K103" s="232">
        <f t="shared" ref="K103:K110" si="35">J103-H103</f>
        <v>875</v>
      </c>
      <c r="L103" s="18"/>
      <c r="M103" s="51"/>
    </row>
    <row r="104" spans="1:27" ht="18.75">
      <c r="A104" s="226"/>
      <c r="B104" s="198">
        <v>0</v>
      </c>
      <c r="C104" s="247">
        <v>0</v>
      </c>
      <c r="D104" s="247">
        <v>0</v>
      </c>
      <c r="E104" s="249">
        <f t="shared" si="31"/>
        <v>0</v>
      </c>
      <c r="F104" s="250">
        <f t="shared" si="32"/>
        <v>0</v>
      </c>
      <c r="G104" s="10"/>
      <c r="H104" s="243">
        <f>B104</f>
        <v>0</v>
      </c>
      <c r="I104" s="231">
        <f t="shared" si="33"/>
        <v>0.2</v>
      </c>
      <c r="J104" s="232">
        <f t="shared" si="34"/>
        <v>0</v>
      </c>
      <c r="K104" s="232">
        <f t="shared" si="35"/>
        <v>0</v>
      </c>
      <c r="L104" s="18"/>
      <c r="M104" s="51"/>
    </row>
    <row r="105" spans="1:27" ht="18.75">
      <c r="A105" s="226" t="s">
        <v>249</v>
      </c>
      <c r="B105" s="198">
        <v>0</v>
      </c>
      <c r="C105" s="247">
        <v>0</v>
      </c>
      <c r="D105" s="247">
        <v>0</v>
      </c>
      <c r="E105" s="249">
        <f t="shared" si="31"/>
        <v>0</v>
      </c>
      <c r="F105" s="250">
        <f t="shared" si="32"/>
        <v>0</v>
      </c>
      <c r="G105" s="10"/>
      <c r="H105" s="243">
        <f t="shared" ref="H105:H110" si="36">B105</f>
        <v>0</v>
      </c>
      <c r="I105" s="231">
        <f t="shared" si="33"/>
        <v>0.2</v>
      </c>
      <c r="J105" s="232">
        <f t="shared" si="34"/>
        <v>0</v>
      </c>
      <c r="K105" s="232">
        <f t="shared" si="35"/>
        <v>0</v>
      </c>
      <c r="L105" s="18"/>
      <c r="M105" s="51"/>
    </row>
    <row r="106" spans="1:27" ht="18.75">
      <c r="A106" s="226" t="s">
        <v>250</v>
      </c>
      <c r="B106" s="198">
        <v>0</v>
      </c>
      <c r="C106" s="247">
        <v>0</v>
      </c>
      <c r="D106" s="247">
        <v>0</v>
      </c>
      <c r="E106" s="249">
        <f t="shared" si="31"/>
        <v>0</v>
      </c>
      <c r="F106" s="250">
        <f t="shared" si="32"/>
        <v>0</v>
      </c>
      <c r="G106" s="10"/>
      <c r="H106" s="243">
        <f t="shared" si="36"/>
        <v>0</v>
      </c>
      <c r="I106" s="231">
        <f t="shared" si="33"/>
        <v>0.2</v>
      </c>
      <c r="J106" s="232">
        <f t="shared" si="34"/>
        <v>0</v>
      </c>
      <c r="K106" s="232">
        <f t="shared" si="35"/>
        <v>0</v>
      </c>
      <c r="L106" s="18"/>
      <c r="M106" s="51"/>
    </row>
    <row r="107" spans="1:27" ht="18.75">
      <c r="A107" s="226" t="s">
        <v>251</v>
      </c>
      <c r="B107" s="198">
        <v>0</v>
      </c>
      <c r="C107" s="247">
        <v>0</v>
      </c>
      <c r="D107" s="247">
        <v>0</v>
      </c>
      <c r="E107" s="249">
        <f t="shared" si="31"/>
        <v>0</v>
      </c>
      <c r="F107" s="250">
        <f t="shared" si="32"/>
        <v>0</v>
      </c>
      <c r="G107" s="10"/>
      <c r="H107" s="243">
        <f t="shared" si="36"/>
        <v>0</v>
      </c>
      <c r="I107" s="231">
        <f t="shared" si="33"/>
        <v>0.2</v>
      </c>
      <c r="J107" s="232">
        <f t="shared" si="34"/>
        <v>0</v>
      </c>
      <c r="K107" s="232">
        <f t="shared" si="35"/>
        <v>0</v>
      </c>
      <c r="L107" s="18"/>
      <c r="M107" s="51"/>
    </row>
    <row r="108" spans="1:27" ht="18.75">
      <c r="A108" s="226"/>
      <c r="B108" s="198">
        <v>0</v>
      </c>
      <c r="C108" s="247">
        <v>0</v>
      </c>
      <c r="D108" s="247">
        <v>0</v>
      </c>
      <c r="E108" s="249">
        <f t="shared" si="31"/>
        <v>0</v>
      </c>
      <c r="F108" s="250">
        <f t="shared" si="32"/>
        <v>0</v>
      </c>
      <c r="G108" s="10"/>
      <c r="H108" s="243">
        <f t="shared" si="36"/>
        <v>0</v>
      </c>
      <c r="I108" s="231">
        <f t="shared" si="33"/>
        <v>0.2</v>
      </c>
      <c r="J108" s="232">
        <f t="shared" si="34"/>
        <v>0</v>
      </c>
      <c r="K108" s="232">
        <f t="shared" si="35"/>
        <v>0</v>
      </c>
      <c r="L108" s="18"/>
      <c r="M108" s="51"/>
    </row>
    <row r="109" spans="1:27" ht="18.75">
      <c r="A109" s="226" t="s">
        <v>252</v>
      </c>
      <c r="B109" s="198">
        <v>0</v>
      </c>
      <c r="C109" s="247">
        <v>0</v>
      </c>
      <c r="D109" s="247">
        <v>0</v>
      </c>
      <c r="E109" s="249">
        <f t="shared" si="31"/>
        <v>0</v>
      </c>
      <c r="F109" s="250">
        <f t="shared" si="32"/>
        <v>0</v>
      </c>
      <c r="G109" s="10"/>
      <c r="H109" s="243">
        <f t="shared" si="36"/>
        <v>0</v>
      </c>
      <c r="I109" s="231">
        <f t="shared" si="33"/>
        <v>0.2</v>
      </c>
      <c r="J109" s="232">
        <f t="shared" si="34"/>
        <v>0</v>
      </c>
      <c r="K109" s="232">
        <f t="shared" si="35"/>
        <v>0</v>
      </c>
      <c r="L109" s="18"/>
      <c r="M109" s="51"/>
    </row>
    <row r="110" spans="1:27" ht="18.75">
      <c r="A110" s="226"/>
      <c r="B110" s="198">
        <v>0</v>
      </c>
      <c r="C110" s="247">
        <v>0</v>
      </c>
      <c r="D110" s="247">
        <v>0</v>
      </c>
      <c r="E110" s="249">
        <f t="shared" si="31"/>
        <v>0</v>
      </c>
      <c r="F110" s="250">
        <f t="shared" si="32"/>
        <v>0</v>
      </c>
      <c r="G110" s="10"/>
      <c r="H110" s="243">
        <f t="shared" si="36"/>
        <v>0</v>
      </c>
      <c r="I110" s="231">
        <f t="shared" si="33"/>
        <v>0.2</v>
      </c>
      <c r="J110" s="232">
        <f t="shared" si="34"/>
        <v>0</v>
      </c>
      <c r="K110" s="232">
        <f t="shared" si="35"/>
        <v>0</v>
      </c>
      <c r="L110" s="18"/>
    </row>
    <row r="111" spans="1:27" ht="15.75">
      <c r="A111" s="52" t="s">
        <v>206</v>
      </c>
      <c r="B111" s="13">
        <f>SUM(B103:B110)</f>
        <v>3500</v>
      </c>
      <c r="C111" s="13">
        <f>SUM(C103:C110)</f>
        <v>0</v>
      </c>
      <c r="D111" s="13">
        <f>SUM(D103:D110)</f>
        <v>0</v>
      </c>
      <c r="E111" s="13">
        <f>SUM(E103:E110)</f>
        <v>0</v>
      </c>
      <c r="F111" s="13">
        <f>SUM(F103:F110)</f>
        <v>0</v>
      </c>
      <c r="G111" s="14"/>
      <c r="H111" s="13">
        <f>SUM(H103:H110)</f>
        <v>3500</v>
      </c>
      <c r="I111" s="15"/>
      <c r="J111" s="13">
        <f>SUM(J103:J110)</f>
        <v>4375</v>
      </c>
      <c r="K111" s="13">
        <f>SUM(K103:K110)</f>
        <v>875</v>
      </c>
      <c r="L111" s="18"/>
    </row>
    <row r="113" spans="1:27" ht="20.25">
      <c r="A113" s="66" t="s">
        <v>253</v>
      </c>
      <c r="B113" s="39"/>
      <c r="C113" s="39"/>
      <c r="D113" s="39"/>
      <c r="E113" s="39"/>
      <c r="F113" s="60"/>
      <c r="G113" s="5"/>
      <c r="H113" s="5"/>
      <c r="I113" s="5"/>
      <c r="J113" s="5"/>
      <c r="K113" s="8"/>
      <c r="L113" s="18"/>
      <c r="AA113" s="18"/>
    </row>
    <row r="114" spans="1:27" ht="17.25">
      <c r="A114" s="50"/>
      <c r="B114" s="55"/>
      <c r="C114" s="191"/>
      <c r="D114" s="196"/>
      <c r="E114" s="192">
        <v>0</v>
      </c>
      <c r="F114" s="191" t="s">
        <v>243</v>
      </c>
      <c r="G114" s="12"/>
      <c r="H114" s="193" t="s">
        <v>80</v>
      </c>
      <c r="I114" s="194" t="s">
        <v>82</v>
      </c>
      <c r="J114" s="193" t="s">
        <v>51</v>
      </c>
      <c r="K114" s="195" t="s">
        <v>30</v>
      </c>
      <c r="L114" s="18"/>
      <c r="AA114" s="18"/>
    </row>
    <row r="115" spans="1:27" ht="18.75" customHeight="1">
      <c r="A115" s="226" t="s">
        <v>244</v>
      </c>
      <c r="B115" s="239">
        <v>0</v>
      </c>
      <c r="C115" s="241">
        <v>0</v>
      </c>
      <c r="D115" s="241">
        <v>0</v>
      </c>
      <c r="E115" s="249">
        <f>E114</f>
        <v>0</v>
      </c>
      <c r="F115" s="250">
        <f t="shared" ref="F115:F120" si="37">E115*B115</f>
        <v>0</v>
      </c>
      <c r="G115" s="242">
        <v>4500</v>
      </c>
      <c r="H115" s="243">
        <f t="shared" ref="H115:H119" si="38">B115+F115</f>
        <v>0</v>
      </c>
      <c r="I115" s="231">
        <f t="shared" ref="I115:I120" si="39">$D$10</f>
        <v>0.2</v>
      </c>
      <c r="J115" s="232">
        <f t="shared" ref="J115" si="40">H115/(1-I115)</f>
        <v>0</v>
      </c>
      <c r="K115" s="232">
        <f t="shared" ref="K115" si="41">J115-H115</f>
        <v>0</v>
      </c>
      <c r="L115" s="18"/>
      <c r="AA115" s="18"/>
    </row>
    <row r="116" spans="1:27" ht="18.75">
      <c r="A116" s="248" t="s">
        <v>245</v>
      </c>
      <c r="B116" s="239">
        <v>0</v>
      </c>
      <c r="C116" s="241">
        <v>0</v>
      </c>
      <c r="D116" s="241">
        <v>0</v>
      </c>
      <c r="E116" s="249">
        <f>E114</f>
        <v>0</v>
      </c>
      <c r="F116" s="250">
        <f t="shared" si="37"/>
        <v>0</v>
      </c>
      <c r="G116" s="10"/>
      <c r="H116" s="243">
        <f t="shared" si="38"/>
        <v>0</v>
      </c>
      <c r="I116" s="231">
        <f t="shared" si="39"/>
        <v>0.2</v>
      </c>
      <c r="J116" s="232">
        <f>H116/(1-I116)</f>
        <v>0</v>
      </c>
      <c r="K116" s="232">
        <f>J116-H116</f>
        <v>0</v>
      </c>
      <c r="L116" s="18"/>
      <c r="AA116" s="18"/>
    </row>
    <row r="117" spans="1:27" ht="18.75">
      <c r="A117" s="248" t="s">
        <v>19</v>
      </c>
      <c r="B117" s="239">
        <v>0</v>
      </c>
      <c r="C117" s="241">
        <v>0</v>
      </c>
      <c r="D117" s="241">
        <v>0</v>
      </c>
      <c r="E117" s="249">
        <f>E114</f>
        <v>0</v>
      </c>
      <c r="F117" s="250">
        <f t="shared" si="37"/>
        <v>0</v>
      </c>
      <c r="G117" s="10"/>
      <c r="H117" s="243">
        <f t="shared" si="38"/>
        <v>0</v>
      </c>
      <c r="I117" s="231">
        <f t="shared" si="39"/>
        <v>0.2</v>
      </c>
      <c r="J117" s="232">
        <f t="shared" ref="J117:J120" si="42">H117/(1-I117)</f>
        <v>0</v>
      </c>
      <c r="K117" s="232">
        <f t="shared" ref="K117:K120" si="43">J117-H117</f>
        <v>0</v>
      </c>
      <c r="L117" s="18"/>
      <c r="AA117" s="18"/>
    </row>
    <row r="118" spans="1:27" ht="18.75">
      <c r="A118" s="226"/>
      <c r="B118" s="239">
        <v>0</v>
      </c>
      <c r="C118" s="241">
        <v>0</v>
      </c>
      <c r="D118" s="241">
        <v>0</v>
      </c>
      <c r="E118" s="249">
        <f>E117</f>
        <v>0</v>
      </c>
      <c r="F118" s="250">
        <f t="shared" si="37"/>
        <v>0</v>
      </c>
      <c r="G118" s="10"/>
      <c r="H118" s="243">
        <f t="shared" si="38"/>
        <v>0</v>
      </c>
      <c r="I118" s="231">
        <f t="shared" si="39"/>
        <v>0.2</v>
      </c>
      <c r="J118" s="232">
        <f t="shared" si="42"/>
        <v>0</v>
      </c>
      <c r="K118" s="232">
        <f t="shared" si="43"/>
        <v>0</v>
      </c>
      <c r="L118" s="18"/>
      <c r="AA118" s="18"/>
    </row>
    <row r="119" spans="1:27" ht="18.75">
      <c r="A119" s="226" t="s">
        <v>246</v>
      </c>
      <c r="B119" s="239">
        <v>0</v>
      </c>
      <c r="C119" s="241">
        <v>0</v>
      </c>
      <c r="D119" s="241">
        <v>0</v>
      </c>
      <c r="E119" s="249">
        <f>E117</f>
        <v>0</v>
      </c>
      <c r="F119" s="250">
        <f t="shared" si="37"/>
        <v>0</v>
      </c>
      <c r="G119" s="10"/>
      <c r="H119" s="243">
        <f t="shared" si="38"/>
        <v>0</v>
      </c>
      <c r="I119" s="231">
        <f t="shared" si="39"/>
        <v>0.2</v>
      </c>
      <c r="J119" s="232">
        <f t="shared" si="42"/>
        <v>0</v>
      </c>
      <c r="K119" s="232">
        <f t="shared" si="43"/>
        <v>0</v>
      </c>
      <c r="L119" s="18"/>
      <c r="AA119" s="18"/>
    </row>
    <row r="120" spans="1:27" ht="18.75">
      <c r="A120" s="226"/>
      <c r="B120" s="239">
        <v>0</v>
      </c>
      <c r="C120" s="241">
        <v>0</v>
      </c>
      <c r="D120" s="241">
        <v>0</v>
      </c>
      <c r="E120" s="249">
        <f>E117</f>
        <v>0</v>
      </c>
      <c r="F120" s="250">
        <f t="shared" si="37"/>
        <v>0</v>
      </c>
      <c r="G120" s="10"/>
      <c r="H120" s="243">
        <f>B120</f>
        <v>0</v>
      </c>
      <c r="I120" s="231">
        <f t="shared" si="39"/>
        <v>0.2</v>
      </c>
      <c r="J120" s="232">
        <f t="shared" si="42"/>
        <v>0</v>
      </c>
      <c r="K120" s="232">
        <f t="shared" si="43"/>
        <v>0</v>
      </c>
      <c r="L120" s="18"/>
      <c r="N120" s="58"/>
    </row>
    <row r="121" spans="1:27" ht="15.75">
      <c r="A121" s="52" t="s">
        <v>206</v>
      </c>
      <c r="B121" s="13">
        <f>SUM(B115:B120)</f>
        <v>0</v>
      </c>
      <c r="C121" s="13">
        <f>SUM(C115:C120)</f>
        <v>0</v>
      </c>
      <c r="D121" s="13">
        <f>SUM(D115:D120)</f>
        <v>0</v>
      </c>
      <c r="E121" s="13">
        <f>SUM(E115:E120)</f>
        <v>0</v>
      </c>
      <c r="F121" s="13">
        <f>SUM(F115:F120)</f>
        <v>0</v>
      </c>
      <c r="G121" s="14"/>
      <c r="H121" s="13">
        <f>SUM(H115:H120)</f>
        <v>0</v>
      </c>
      <c r="I121" s="15"/>
      <c r="J121" s="13">
        <f>SUM(J115:J120)</f>
        <v>0</v>
      </c>
      <c r="K121" s="13">
        <f>SUM(K115:K120)</f>
        <v>0</v>
      </c>
      <c r="L121" s="18"/>
    </row>
    <row r="123" spans="1:27">
      <c r="H123" s="65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E0E1A3-0750-48B8-9D4B-97DCA115CC9C}">
  <sheetPr>
    <tabColor rgb="FF00B0F0"/>
  </sheetPr>
  <dimension ref="A1:AA123"/>
  <sheetViews>
    <sheetView topLeftCell="A53" zoomScale="90" zoomScaleNormal="90" zoomScalePageLayoutView="70" workbookViewId="0">
      <pane xSplit="1" topLeftCell="B1" activePane="topRight" state="frozen"/>
      <selection activeCell="F9" sqref="F9"/>
      <selection pane="topRight" activeCell="B75" sqref="B75"/>
    </sheetView>
  </sheetViews>
  <sheetFormatPr defaultColWidth="10" defaultRowHeight="15"/>
  <cols>
    <col min="1" max="1" width="72" style="1" customWidth="1"/>
    <col min="2" max="2" width="18.25" style="1" customWidth="1"/>
    <col min="3" max="3" width="21.5" style="1" customWidth="1"/>
    <col min="4" max="6" width="19" style="16" customWidth="1"/>
    <col min="7" max="7" width="1.5" style="16" customWidth="1"/>
    <col min="8" max="8" width="34.25" style="21" customWidth="1"/>
    <col min="9" max="9" width="15.5" style="16" bestFit="1" customWidth="1"/>
    <col min="10" max="10" width="16" style="2" customWidth="1"/>
    <col min="11" max="11" width="16" style="17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6"/>
    </row>
    <row r="2" spans="1:27">
      <c r="H2" s="444"/>
      <c r="I2" s="444"/>
      <c r="J2" s="444"/>
    </row>
    <row r="3" spans="1:27" ht="20.25">
      <c r="A3" s="22" t="str">
        <f>'Margin Analysis'!B2</f>
        <v xml:space="preserve">Project Name: Indiana Fever </v>
      </c>
      <c r="B3" s="23"/>
      <c r="C3" s="24"/>
      <c r="D3" s="25"/>
      <c r="E3" s="25"/>
      <c r="F3" s="25"/>
      <c r="G3" s="5"/>
      <c r="H3" s="49"/>
      <c r="I3" s="63"/>
      <c r="J3" s="5"/>
      <c r="K3" s="26"/>
      <c r="L3" s="27"/>
    </row>
    <row r="4" spans="1:27" ht="20.25">
      <c r="A4" s="22" t="str">
        <f>'Margin Analysis'!B3</f>
        <v>Revision Date: October 29, 2025</v>
      </c>
      <c r="B4" s="23"/>
      <c r="C4" s="24"/>
      <c r="D4" s="28"/>
      <c r="E4" s="28"/>
      <c r="F4" s="28"/>
      <c r="G4" s="6"/>
      <c r="H4" s="28"/>
      <c r="I4" s="63"/>
      <c r="J4" s="5"/>
      <c r="K4" s="26"/>
      <c r="L4" s="29"/>
    </row>
    <row r="5" spans="1:27" ht="20.25">
      <c r="A5" s="22" t="str">
        <f>'Margin Analysis'!B4</f>
        <v>Revised By: MRH</v>
      </c>
      <c r="B5" s="30"/>
      <c r="C5" s="28"/>
      <c r="D5" s="6"/>
      <c r="E5" s="6"/>
      <c r="F5" s="6"/>
      <c r="G5" s="6"/>
      <c r="H5" s="28"/>
      <c r="I5" s="63"/>
      <c r="J5" s="5"/>
      <c r="K5" s="26"/>
      <c r="L5" s="31"/>
    </row>
    <row r="6" spans="1:27" ht="21" thickBot="1">
      <c r="A6" s="32"/>
      <c r="D6" s="1"/>
      <c r="E6" s="1"/>
      <c r="F6" s="1"/>
      <c r="G6" s="6"/>
      <c r="H6" s="177"/>
      <c r="I6" s="63"/>
      <c r="J6" s="5"/>
      <c r="K6" s="26"/>
      <c r="L6" s="31"/>
    </row>
    <row r="7" spans="1:27" ht="21" thickBot="1">
      <c r="A7" s="32"/>
      <c r="C7" s="445" t="s">
        <v>188</v>
      </c>
      <c r="D7" s="446"/>
      <c r="E7" s="1"/>
      <c r="F7" s="1"/>
      <c r="G7" s="6"/>
      <c r="H7" s="177"/>
      <c r="I7" s="63"/>
      <c r="J7" s="5"/>
      <c r="K7" s="26"/>
      <c r="L7" s="31"/>
    </row>
    <row r="8" spans="1:27" ht="19.149999999999999" customHeight="1">
      <c r="C8" s="223" t="s">
        <v>189</v>
      </c>
      <c r="D8" s="224">
        <v>0.2</v>
      </c>
      <c r="E8" s="1"/>
      <c r="F8" s="1"/>
      <c r="G8" s="6"/>
      <c r="H8" s="178"/>
      <c r="I8" s="63"/>
      <c r="J8" s="5"/>
      <c r="K8" s="26"/>
      <c r="L8" s="1"/>
      <c r="AA8" s="19"/>
    </row>
    <row r="9" spans="1:27" ht="15.75">
      <c r="C9" s="223" t="s">
        <v>190</v>
      </c>
      <c r="D9" s="224">
        <v>0.2</v>
      </c>
      <c r="E9" s="1"/>
      <c r="F9" s="1"/>
      <c r="G9" s="6"/>
      <c r="H9" s="178"/>
      <c r="I9" s="6"/>
      <c r="J9" s="6"/>
      <c r="K9" s="26"/>
      <c r="L9" s="31"/>
      <c r="AA9" s="19"/>
    </row>
    <row r="10" spans="1:27" ht="15.75">
      <c r="C10" s="223" t="s">
        <v>82</v>
      </c>
      <c r="D10" s="224">
        <v>0.2</v>
      </c>
      <c r="E10" s="1"/>
      <c r="F10" s="1"/>
      <c r="G10" s="6"/>
      <c r="H10" s="178"/>
      <c r="I10" s="6"/>
      <c r="J10" s="6"/>
      <c r="K10" s="26"/>
      <c r="L10" s="31"/>
    </row>
    <row r="11" spans="1:27" ht="18.75">
      <c r="C11" s="223" t="s">
        <v>191</v>
      </c>
      <c r="D11" s="224">
        <v>0.2</v>
      </c>
      <c r="E11" s="1"/>
      <c r="F11" s="1"/>
      <c r="G11" s="6"/>
      <c r="H11" s="179"/>
      <c r="I11" s="62"/>
      <c r="J11" s="62"/>
      <c r="K11" s="26"/>
      <c r="L11" s="33"/>
      <c r="AA11" s="19"/>
    </row>
    <row r="12" spans="1:27" ht="18.75">
      <c r="C12" s="28"/>
      <c r="D12" s="6"/>
      <c r="E12" s="1"/>
      <c r="F12" s="1"/>
      <c r="G12" s="6"/>
      <c r="H12" s="1"/>
      <c r="I12" s="1"/>
      <c r="J12" s="1"/>
      <c r="K12" s="26"/>
      <c r="L12" s="33"/>
      <c r="AA12" s="19"/>
    </row>
    <row r="13" spans="1:27" ht="18.75">
      <c r="C13" s="28"/>
      <c r="D13" s="6"/>
      <c r="E13" s="6"/>
      <c r="F13" s="6"/>
      <c r="G13" s="6"/>
      <c r="H13" s="444"/>
      <c r="I13" s="444"/>
      <c r="J13" s="444"/>
      <c r="K13" s="26"/>
      <c r="L13" s="33"/>
      <c r="AA13" s="19"/>
    </row>
    <row r="14" spans="1:27" ht="18.75">
      <c r="A14" s="20"/>
      <c r="B14" s="20"/>
      <c r="C14" s="28"/>
      <c r="D14" s="6"/>
      <c r="E14" s="6"/>
      <c r="F14" s="6"/>
      <c r="G14" s="6"/>
      <c r="H14" s="28"/>
      <c r="I14" s="6"/>
      <c r="J14" s="6"/>
      <c r="K14" s="26"/>
      <c r="L14" s="33"/>
      <c r="AA14" s="19"/>
    </row>
    <row r="15" spans="1:27" ht="18.75">
      <c r="A15" s="20"/>
      <c r="B15" s="20"/>
      <c r="C15" s="28"/>
      <c r="D15" s="6"/>
      <c r="E15" s="6"/>
      <c r="F15" s="6"/>
      <c r="G15" s="6"/>
      <c r="H15" s="28"/>
      <c r="I15" s="6"/>
      <c r="J15" s="6"/>
      <c r="K15" s="26"/>
      <c r="L15" s="33"/>
      <c r="AA15" s="19"/>
    </row>
    <row r="16" spans="1:27">
      <c r="D16" s="6"/>
      <c r="E16" s="6"/>
      <c r="F16" s="6"/>
      <c r="G16" s="6"/>
      <c r="H16" s="34"/>
      <c r="I16" s="35"/>
      <c r="J16" s="36"/>
      <c r="K16" s="1"/>
      <c r="L16" s="1"/>
      <c r="AA16" s="19"/>
    </row>
    <row r="17" spans="1:27">
      <c r="A17" s="3"/>
      <c r="B17" s="3" t="s">
        <v>89</v>
      </c>
      <c r="C17" s="3"/>
      <c r="D17" s="7"/>
      <c r="E17" s="7"/>
      <c r="F17" s="7"/>
      <c r="G17" s="7"/>
      <c r="H17" s="37"/>
      <c r="I17" s="7"/>
      <c r="J17" s="4"/>
      <c r="K17" s="7"/>
      <c r="AA17" s="19"/>
    </row>
    <row r="18" spans="1:27" ht="40.5">
      <c r="A18" s="131" t="str">
        <f>'LED Cost Sheet'!A22</f>
        <v>Base -Atrium Round Shelf Display (3) : 5.91 Diameter - 1.25mm SMD - 1000 nits</v>
      </c>
      <c r="B18" s="39" t="s">
        <v>192</v>
      </c>
      <c r="C18" s="39" t="s">
        <v>193</v>
      </c>
      <c r="D18" s="39" t="s">
        <v>194</v>
      </c>
      <c r="E18" s="39" t="s">
        <v>195</v>
      </c>
      <c r="F18" s="59"/>
      <c r="G18" s="5"/>
      <c r="H18" s="5"/>
      <c r="I18" s="5"/>
      <c r="J18" s="5"/>
      <c r="K18" s="8"/>
      <c r="L18" s="18"/>
      <c r="AA18" s="18"/>
    </row>
    <row r="19" spans="1:27" ht="20.25">
      <c r="A19" s="38"/>
      <c r="B19" s="40">
        <f>'LED Cost Sheet'!F22</f>
        <v>5.91</v>
      </c>
      <c r="C19" s="40">
        <f>'LED Cost Sheet'!G22</f>
        <v>5.91</v>
      </c>
      <c r="D19" s="41">
        <f>B19*C19*E19</f>
        <v>104.7843</v>
      </c>
      <c r="E19" s="42">
        <v>3</v>
      </c>
      <c r="F19" s="59"/>
      <c r="G19" s="5"/>
      <c r="H19" s="5"/>
      <c r="I19" s="2"/>
      <c r="J19" s="43"/>
      <c r="K19" s="8"/>
      <c r="L19" s="18"/>
      <c r="AA19" s="18"/>
    </row>
    <row r="20" spans="1:27" ht="17.25">
      <c r="A20" s="44" t="s">
        <v>196</v>
      </c>
      <c r="B20" s="191" t="s">
        <v>197</v>
      </c>
      <c r="C20" s="191" t="s">
        <v>198</v>
      </c>
      <c r="D20" s="191" t="s">
        <v>199</v>
      </c>
      <c r="E20" s="192">
        <v>0</v>
      </c>
      <c r="F20" s="191" t="s">
        <v>200</v>
      </c>
      <c r="G20" s="9"/>
      <c r="H20" s="193" t="s">
        <v>80</v>
      </c>
      <c r="I20" s="194" t="s">
        <v>189</v>
      </c>
      <c r="J20" s="193" t="s">
        <v>51</v>
      </c>
      <c r="K20" s="225" t="s">
        <v>30</v>
      </c>
      <c r="L20" s="18"/>
      <c r="AA20" s="18"/>
    </row>
    <row r="21" spans="1:27" ht="18.75">
      <c r="A21" s="226" t="s">
        <v>201</v>
      </c>
      <c r="B21" s="227">
        <v>0</v>
      </c>
      <c r="C21" s="228">
        <v>0</v>
      </c>
      <c r="D21" s="228">
        <v>0</v>
      </c>
      <c r="E21" s="229">
        <f>E20</f>
        <v>0</v>
      </c>
      <c r="F21" s="228">
        <f t="shared" ref="F21:F30" si="0">B21*E21</f>
        <v>0</v>
      </c>
      <c r="G21" s="10"/>
      <c r="H21" s="230">
        <f t="shared" ref="H21:H30" si="1">B21+F21</f>
        <v>0</v>
      </c>
      <c r="I21" s="231">
        <f t="shared" ref="I21:I30" si="2">$D$8</f>
        <v>0.2</v>
      </c>
      <c r="J21" s="232">
        <f t="shared" ref="J21:J30" si="3">H21/(1-I21)</f>
        <v>0</v>
      </c>
      <c r="K21" s="232">
        <f t="shared" ref="K21:K30" si="4">J21-H21</f>
        <v>0</v>
      </c>
      <c r="L21" s="18"/>
      <c r="O21" s="58"/>
    </row>
    <row r="22" spans="1:27" ht="18.75">
      <c r="A22" s="226" t="s">
        <v>202</v>
      </c>
      <c r="B22" s="227">
        <v>0</v>
      </c>
      <c r="C22" s="228">
        <v>0</v>
      </c>
      <c r="D22" s="228">
        <v>0</v>
      </c>
      <c r="E22" s="229">
        <f>E20</f>
        <v>0</v>
      </c>
      <c r="F22" s="228">
        <f t="shared" si="0"/>
        <v>0</v>
      </c>
      <c r="G22" s="10"/>
      <c r="H22" s="230">
        <f t="shared" si="1"/>
        <v>0</v>
      </c>
      <c r="I22" s="231">
        <f t="shared" si="2"/>
        <v>0.2</v>
      </c>
      <c r="J22" s="232">
        <f t="shared" si="3"/>
        <v>0</v>
      </c>
      <c r="K22" s="232">
        <f t="shared" si="4"/>
        <v>0</v>
      </c>
      <c r="L22" s="18"/>
      <c r="O22" s="58"/>
    </row>
    <row r="23" spans="1:27" ht="18.75">
      <c r="A23" s="226" t="s">
        <v>203</v>
      </c>
      <c r="B23" s="227">
        <f>D19*75</f>
        <v>7858.8225000000002</v>
      </c>
      <c r="C23" s="228">
        <v>0</v>
      </c>
      <c r="D23" s="228">
        <v>0</v>
      </c>
      <c r="E23" s="229">
        <f>E20</f>
        <v>0</v>
      </c>
      <c r="F23" s="228">
        <f t="shared" si="0"/>
        <v>0</v>
      </c>
      <c r="G23" s="10"/>
      <c r="H23" s="230">
        <f t="shared" si="1"/>
        <v>7858.8225000000002</v>
      </c>
      <c r="I23" s="231">
        <f t="shared" si="2"/>
        <v>0.2</v>
      </c>
      <c r="J23" s="232">
        <f t="shared" si="3"/>
        <v>9823.5281249999989</v>
      </c>
      <c r="K23" s="232">
        <f t="shared" si="4"/>
        <v>1964.7056249999987</v>
      </c>
      <c r="L23" s="18"/>
      <c r="AA23" s="46"/>
    </row>
    <row r="24" spans="1:27" ht="18.75">
      <c r="A24" s="226" t="s">
        <v>204</v>
      </c>
      <c r="B24" s="233">
        <v>12000</v>
      </c>
      <c r="C24" s="228">
        <v>0</v>
      </c>
      <c r="D24" s="228">
        <v>0</v>
      </c>
      <c r="E24" s="229">
        <f>E20</f>
        <v>0</v>
      </c>
      <c r="F24" s="228">
        <f t="shared" si="0"/>
        <v>0</v>
      </c>
      <c r="G24" s="10"/>
      <c r="H24" s="230">
        <f t="shared" si="1"/>
        <v>12000</v>
      </c>
      <c r="I24" s="231">
        <f t="shared" si="2"/>
        <v>0.2</v>
      </c>
      <c r="J24" s="232">
        <f t="shared" si="3"/>
        <v>15000</v>
      </c>
      <c r="K24" s="232">
        <f t="shared" si="4"/>
        <v>3000</v>
      </c>
      <c r="L24" s="45"/>
      <c r="AA24" s="18"/>
    </row>
    <row r="25" spans="1:27" ht="18.75">
      <c r="A25" s="226"/>
      <c r="B25" s="227">
        <v>0</v>
      </c>
      <c r="C25" s="228">
        <v>0</v>
      </c>
      <c r="D25" s="228">
        <v>0</v>
      </c>
      <c r="E25" s="229">
        <f>E20</f>
        <v>0</v>
      </c>
      <c r="F25" s="228">
        <f t="shared" si="0"/>
        <v>0</v>
      </c>
      <c r="G25" s="10"/>
      <c r="H25" s="230">
        <f t="shared" si="1"/>
        <v>0</v>
      </c>
      <c r="I25" s="231">
        <f t="shared" si="2"/>
        <v>0.2</v>
      </c>
      <c r="J25" s="232">
        <f t="shared" si="3"/>
        <v>0</v>
      </c>
      <c r="K25" s="232">
        <f t="shared" si="4"/>
        <v>0</v>
      </c>
      <c r="L25" s="18"/>
      <c r="AA25" s="18"/>
    </row>
    <row r="26" spans="1:27" ht="18.75">
      <c r="A26" s="226"/>
      <c r="B26" s="227">
        <v>0</v>
      </c>
      <c r="C26" s="228">
        <v>0</v>
      </c>
      <c r="D26" s="228">
        <v>0</v>
      </c>
      <c r="E26" s="229">
        <f>E20</f>
        <v>0</v>
      </c>
      <c r="F26" s="228">
        <f t="shared" si="0"/>
        <v>0</v>
      </c>
      <c r="G26" s="10"/>
      <c r="H26" s="230">
        <f t="shared" si="1"/>
        <v>0</v>
      </c>
      <c r="I26" s="231">
        <f t="shared" si="2"/>
        <v>0.2</v>
      </c>
      <c r="J26" s="232">
        <f t="shared" si="3"/>
        <v>0</v>
      </c>
      <c r="K26" s="232">
        <f t="shared" si="4"/>
        <v>0</v>
      </c>
      <c r="L26" s="18"/>
      <c r="AA26" s="18"/>
    </row>
    <row r="27" spans="1:27" ht="18.75">
      <c r="A27" s="226" t="s">
        <v>205</v>
      </c>
      <c r="B27" s="227">
        <v>0</v>
      </c>
      <c r="C27" s="228">
        <v>0</v>
      </c>
      <c r="D27" s="228">
        <v>0</v>
      </c>
      <c r="E27" s="229">
        <f>E20</f>
        <v>0</v>
      </c>
      <c r="F27" s="228">
        <f t="shared" si="0"/>
        <v>0</v>
      </c>
      <c r="G27" s="10"/>
      <c r="H27" s="230">
        <f t="shared" si="1"/>
        <v>0</v>
      </c>
      <c r="I27" s="231">
        <f t="shared" si="2"/>
        <v>0.2</v>
      </c>
      <c r="J27" s="232">
        <f t="shared" si="3"/>
        <v>0</v>
      </c>
      <c r="K27" s="232">
        <f t="shared" si="4"/>
        <v>0</v>
      </c>
      <c r="L27" s="18"/>
      <c r="AA27" s="18"/>
    </row>
    <row r="28" spans="1:27" ht="18.75">
      <c r="A28" s="226" t="s">
        <v>205</v>
      </c>
      <c r="B28" s="227">
        <v>0</v>
      </c>
      <c r="C28" s="228">
        <v>0</v>
      </c>
      <c r="D28" s="228">
        <v>0</v>
      </c>
      <c r="E28" s="229">
        <f>E20</f>
        <v>0</v>
      </c>
      <c r="F28" s="228">
        <f t="shared" si="0"/>
        <v>0</v>
      </c>
      <c r="G28" s="10"/>
      <c r="H28" s="230">
        <f t="shared" si="1"/>
        <v>0</v>
      </c>
      <c r="I28" s="231">
        <f t="shared" si="2"/>
        <v>0.2</v>
      </c>
      <c r="J28" s="232">
        <f t="shared" si="3"/>
        <v>0</v>
      </c>
      <c r="K28" s="232">
        <f t="shared" si="4"/>
        <v>0</v>
      </c>
      <c r="L28" s="18"/>
      <c r="AA28" s="18"/>
    </row>
    <row r="29" spans="1:27" ht="18.75">
      <c r="A29" s="226" t="s">
        <v>205</v>
      </c>
      <c r="B29" s="227">
        <v>0</v>
      </c>
      <c r="C29" s="228">
        <v>0</v>
      </c>
      <c r="D29" s="228">
        <v>0</v>
      </c>
      <c r="E29" s="229">
        <f>E20</f>
        <v>0</v>
      </c>
      <c r="F29" s="228">
        <f t="shared" si="0"/>
        <v>0</v>
      </c>
      <c r="G29" s="10"/>
      <c r="H29" s="230">
        <f t="shared" si="1"/>
        <v>0</v>
      </c>
      <c r="I29" s="231">
        <f t="shared" si="2"/>
        <v>0.2</v>
      </c>
      <c r="J29" s="232">
        <f t="shared" si="3"/>
        <v>0</v>
      </c>
      <c r="K29" s="232">
        <f t="shared" si="4"/>
        <v>0</v>
      </c>
      <c r="L29" s="18"/>
      <c r="AA29" s="18"/>
    </row>
    <row r="30" spans="1:27" ht="15.75">
      <c r="A30" s="234"/>
      <c r="B30" s="228">
        <v>0</v>
      </c>
      <c r="C30" s="228">
        <v>0</v>
      </c>
      <c r="D30" s="228">
        <v>0</v>
      </c>
      <c r="E30" s="229">
        <f>E20</f>
        <v>0</v>
      </c>
      <c r="F30" s="228">
        <f t="shared" si="0"/>
        <v>0</v>
      </c>
      <c r="G30" s="10"/>
      <c r="H30" s="230">
        <f t="shared" si="1"/>
        <v>0</v>
      </c>
      <c r="I30" s="231">
        <f t="shared" si="2"/>
        <v>0.2</v>
      </c>
      <c r="J30" s="232">
        <f t="shared" si="3"/>
        <v>0</v>
      </c>
      <c r="K30" s="232">
        <f t="shared" si="4"/>
        <v>0</v>
      </c>
      <c r="L30" s="18"/>
      <c r="AA30" s="18"/>
    </row>
    <row r="31" spans="1:27" ht="15.75">
      <c r="A31" s="47" t="s">
        <v>206</v>
      </c>
      <c r="B31" s="235">
        <f>SUM(B21:B30)</f>
        <v>19858.822500000002</v>
      </c>
      <c r="C31" s="235">
        <f>SUM(C21:C30)</f>
        <v>0</v>
      </c>
      <c r="D31" s="235">
        <f>SUM(D21:D30)</f>
        <v>0</v>
      </c>
      <c r="E31" s="235"/>
      <c r="F31" s="235">
        <f>SUM(F21:F30)</f>
        <v>0</v>
      </c>
      <c r="G31" s="236"/>
      <c r="H31" s="237">
        <f>SUM(H21:H30)</f>
        <v>19858.822500000002</v>
      </c>
      <c r="I31" s="238"/>
      <c r="J31" s="237">
        <f>SUM(J21:J30)</f>
        <v>24823.528124999997</v>
      </c>
      <c r="K31" s="237">
        <f>SUM(K21:K30)</f>
        <v>4964.7056249999987</v>
      </c>
      <c r="L31" s="18"/>
      <c r="AA31" s="18"/>
    </row>
    <row r="32" spans="1:27" ht="15.75">
      <c r="A32" s="48"/>
      <c r="B32" s="8"/>
      <c r="C32" s="8"/>
      <c r="D32" s="8"/>
      <c r="E32" s="8"/>
      <c r="F32" s="8"/>
      <c r="G32" s="5"/>
      <c r="H32" s="8"/>
      <c r="I32" s="11"/>
      <c r="J32" s="8"/>
      <c r="K32" s="8"/>
      <c r="L32" s="18"/>
    </row>
    <row r="33" spans="1:27" ht="17.25">
      <c r="A33" s="44" t="s">
        <v>207</v>
      </c>
      <c r="B33" s="191" t="s">
        <v>197</v>
      </c>
      <c r="C33" s="191" t="s">
        <v>198</v>
      </c>
      <c r="D33" s="191" t="s">
        <v>199</v>
      </c>
      <c r="E33" s="192">
        <v>0</v>
      </c>
      <c r="F33" s="191" t="s">
        <v>200</v>
      </c>
      <c r="G33" s="9"/>
      <c r="H33" s="193" t="s">
        <v>80</v>
      </c>
      <c r="I33" s="194" t="s">
        <v>189</v>
      </c>
      <c r="J33" s="193" t="s">
        <v>51</v>
      </c>
      <c r="K33" s="225" t="s">
        <v>30</v>
      </c>
      <c r="L33" s="18"/>
      <c r="AA33" s="18"/>
    </row>
    <row r="34" spans="1:27" ht="18.75">
      <c r="A34" s="226" t="s">
        <v>208</v>
      </c>
      <c r="B34" s="227">
        <v>0</v>
      </c>
      <c r="C34" s="228">
        <v>0</v>
      </c>
      <c r="D34" s="228">
        <v>0</v>
      </c>
      <c r="E34" s="229">
        <f>E33</f>
        <v>0</v>
      </c>
      <c r="F34" s="228">
        <f>B34*E34</f>
        <v>0</v>
      </c>
      <c r="G34" s="10"/>
      <c r="H34" s="230">
        <f>B34+F34</f>
        <v>0</v>
      </c>
      <c r="I34" s="231">
        <f t="shared" ref="I34:I45" si="5">$D$8</f>
        <v>0.2</v>
      </c>
      <c r="J34" s="232">
        <f t="shared" ref="J34:J45" si="6">H34/(1-I34)</f>
        <v>0</v>
      </c>
      <c r="K34" s="232">
        <f t="shared" ref="K34:K45" si="7">J34-H34</f>
        <v>0</v>
      </c>
      <c r="L34" s="45"/>
      <c r="O34" s="64"/>
      <c r="AA34" s="18"/>
    </row>
    <row r="35" spans="1:27" ht="18.75">
      <c r="A35" s="226" t="s">
        <v>209</v>
      </c>
      <c r="B35" s="227">
        <v>0</v>
      </c>
      <c r="C35" s="228">
        <v>0</v>
      </c>
      <c r="D35" s="228">
        <v>0</v>
      </c>
      <c r="E35" s="229">
        <f>E33</f>
        <v>0</v>
      </c>
      <c r="F35" s="228">
        <f t="shared" ref="F35:F36" si="8">B35*E35</f>
        <v>0</v>
      </c>
      <c r="G35" s="10"/>
      <c r="H35" s="230">
        <f t="shared" ref="H35:H45" si="9">B35+F35</f>
        <v>0</v>
      </c>
      <c r="I35" s="231">
        <f t="shared" si="5"/>
        <v>0.2</v>
      </c>
      <c r="J35" s="232">
        <f t="shared" si="6"/>
        <v>0</v>
      </c>
      <c r="K35" s="232">
        <f t="shared" si="7"/>
        <v>0</v>
      </c>
      <c r="L35" s="45"/>
      <c r="AA35" s="18"/>
    </row>
    <row r="36" spans="1:27" ht="18.75">
      <c r="A36" s="226" t="s">
        <v>210</v>
      </c>
      <c r="B36" s="227">
        <f>D19*145</f>
        <v>15193.7235</v>
      </c>
      <c r="C36" s="228">
        <v>0</v>
      </c>
      <c r="D36" s="228">
        <v>0</v>
      </c>
      <c r="E36" s="229">
        <f>E33</f>
        <v>0</v>
      </c>
      <c r="F36" s="228">
        <f t="shared" si="8"/>
        <v>0</v>
      </c>
      <c r="G36" s="10"/>
      <c r="H36" s="230">
        <f t="shared" si="9"/>
        <v>15193.7235</v>
      </c>
      <c r="I36" s="231">
        <f t="shared" si="5"/>
        <v>0.2</v>
      </c>
      <c r="J36" s="232">
        <f t="shared" si="6"/>
        <v>18992.154374999998</v>
      </c>
      <c r="K36" s="232">
        <f t="shared" si="7"/>
        <v>3798.4308749999982</v>
      </c>
      <c r="L36" s="18"/>
      <c r="AA36" s="18"/>
    </row>
    <row r="37" spans="1:27" ht="18.75">
      <c r="A37" s="226" t="s">
        <v>211</v>
      </c>
      <c r="B37" s="227">
        <v>0</v>
      </c>
      <c r="C37" s="228">
        <v>0</v>
      </c>
      <c r="D37" s="228">
        <v>0</v>
      </c>
      <c r="E37" s="229">
        <f>E33</f>
        <v>0</v>
      </c>
      <c r="F37" s="228">
        <f>B37*E37</f>
        <v>0</v>
      </c>
      <c r="G37" s="10"/>
      <c r="H37" s="230">
        <f t="shared" si="9"/>
        <v>0</v>
      </c>
      <c r="I37" s="231">
        <f t="shared" si="5"/>
        <v>0.2</v>
      </c>
      <c r="J37" s="232">
        <f t="shared" si="6"/>
        <v>0</v>
      </c>
      <c r="K37" s="232">
        <f t="shared" si="7"/>
        <v>0</v>
      </c>
      <c r="L37" s="18"/>
      <c r="AA37" s="18"/>
    </row>
    <row r="38" spans="1:27" ht="18.75">
      <c r="A38" s="226" t="s">
        <v>212</v>
      </c>
      <c r="B38" s="227">
        <v>5500</v>
      </c>
      <c r="C38" s="228">
        <v>0</v>
      </c>
      <c r="D38" s="228">
        <v>0</v>
      </c>
      <c r="E38" s="229">
        <f>E33</f>
        <v>0</v>
      </c>
      <c r="F38" s="228">
        <f t="shared" ref="F38:F45" si="10">B38*E38</f>
        <v>0</v>
      </c>
      <c r="G38" s="10"/>
      <c r="H38" s="230">
        <f t="shared" si="9"/>
        <v>5500</v>
      </c>
      <c r="I38" s="231">
        <f t="shared" si="5"/>
        <v>0.2</v>
      </c>
      <c r="J38" s="232">
        <f t="shared" si="6"/>
        <v>6875</v>
      </c>
      <c r="K38" s="232">
        <f t="shared" si="7"/>
        <v>1375</v>
      </c>
      <c r="L38" s="18"/>
      <c r="AA38" s="18"/>
    </row>
    <row r="39" spans="1:27" ht="18.75">
      <c r="A39" s="226"/>
      <c r="B39" s="227">
        <v>0</v>
      </c>
      <c r="C39" s="228">
        <v>0</v>
      </c>
      <c r="D39" s="228">
        <v>0</v>
      </c>
      <c r="E39" s="229">
        <f>E33</f>
        <v>0</v>
      </c>
      <c r="F39" s="228">
        <f t="shared" si="10"/>
        <v>0</v>
      </c>
      <c r="G39" s="10"/>
      <c r="H39" s="230">
        <f t="shared" si="9"/>
        <v>0</v>
      </c>
      <c r="I39" s="231">
        <f t="shared" si="5"/>
        <v>0.2</v>
      </c>
      <c r="J39" s="232">
        <f t="shared" si="6"/>
        <v>0</v>
      </c>
      <c r="K39" s="232">
        <f t="shared" si="7"/>
        <v>0</v>
      </c>
      <c r="L39" s="18"/>
      <c r="AA39" s="18"/>
    </row>
    <row r="40" spans="1:27" ht="18.75">
      <c r="A40" s="226" t="s">
        <v>213</v>
      </c>
      <c r="B40" s="227">
        <v>7500</v>
      </c>
      <c r="C40" s="228">
        <v>0</v>
      </c>
      <c r="D40" s="228">
        <v>0</v>
      </c>
      <c r="E40" s="229">
        <f>E33</f>
        <v>0</v>
      </c>
      <c r="F40" s="228">
        <f t="shared" si="10"/>
        <v>0</v>
      </c>
      <c r="G40" s="10"/>
      <c r="H40" s="230">
        <f t="shared" si="9"/>
        <v>7500</v>
      </c>
      <c r="I40" s="231">
        <f t="shared" si="5"/>
        <v>0.2</v>
      </c>
      <c r="J40" s="232">
        <f t="shared" si="6"/>
        <v>9375</v>
      </c>
      <c r="K40" s="232">
        <f t="shared" si="7"/>
        <v>1875</v>
      </c>
      <c r="L40" s="18"/>
      <c r="AA40" s="18"/>
    </row>
    <row r="41" spans="1:27" ht="18.75">
      <c r="A41" s="226"/>
      <c r="B41" s="227">
        <v>0</v>
      </c>
      <c r="C41" s="228">
        <v>0</v>
      </c>
      <c r="D41" s="228">
        <v>0</v>
      </c>
      <c r="E41" s="229">
        <f>E33</f>
        <v>0</v>
      </c>
      <c r="F41" s="228">
        <f t="shared" si="10"/>
        <v>0</v>
      </c>
      <c r="G41" s="10"/>
      <c r="H41" s="230">
        <f t="shared" si="9"/>
        <v>0</v>
      </c>
      <c r="I41" s="231">
        <f t="shared" si="5"/>
        <v>0.2</v>
      </c>
      <c r="J41" s="232">
        <f t="shared" si="6"/>
        <v>0</v>
      </c>
      <c r="K41" s="232">
        <f t="shared" si="7"/>
        <v>0</v>
      </c>
      <c r="L41" s="18"/>
      <c r="AA41" s="18"/>
    </row>
    <row r="42" spans="1:27" ht="18.75">
      <c r="A42" s="226" t="s">
        <v>205</v>
      </c>
      <c r="B42" s="227">
        <v>0</v>
      </c>
      <c r="C42" s="228">
        <v>0</v>
      </c>
      <c r="D42" s="228">
        <v>0</v>
      </c>
      <c r="E42" s="229">
        <f>E33</f>
        <v>0</v>
      </c>
      <c r="F42" s="228">
        <f t="shared" si="10"/>
        <v>0</v>
      </c>
      <c r="G42" s="10"/>
      <c r="H42" s="230">
        <f t="shared" si="9"/>
        <v>0</v>
      </c>
      <c r="I42" s="231">
        <f t="shared" si="5"/>
        <v>0.2</v>
      </c>
      <c r="J42" s="232">
        <f t="shared" si="6"/>
        <v>0</v>
      </c>
      <c r="K42" s="232">
        <f t="shared" si="7"/>
        <v>0</v>
      </c>
      <c r="L42" s="18"/>
      <c r="AA42" s="18"/>
    </row>
    <row r="43" spans="1:27" ht="18.75">
      <c r="A43" s="226" t="s">
        <v>205</v>
      </c>
      <c r="B43" s="227">
        <v>0</v>
      </c>
      <c r="C43" s="228">
        <v>0</v>
      </c>
      <c r="D43" s="228">
        <v>0</v>
      </c>
      <c r="E43" s="229">
        <f>E33</f>
        <v>0</v>
      </c>
      <c r="F43" s="228">
        <f t="shared" si="10"/>
        <v>0</v>
      </c>
      <c r="G43" s="10"/>
      <c r="H43" s="230">
        <f t="shared" si="9"/>
        <v>0</v>
      </c>
      <c r="I43" s="231">
        <f t="shared" si="5"/>
        <v>0.2</v>
      </c>
      <c r="J43" s="232">
        <f t="shared" si="6"/>
        <v>0</v>
      </c>
      <c r="K43" s="232">
        <f t="shared" si="7"/>
        <v>0</v>
      </c>
      <c r="L43" s="18"/>
      <c r="AA43" s="18"/>
    </row>
    <row r="44" spans="1:27" ht="18.75">
      <c r="A44" s="226" t="s">
        <v>205</v>
      </c>
      <c r="B44" s="227">
        <v>0</v>
      </c>
      <c r="C44" s="228">
        <v>0</v>
      </c>
      <c r="D44" s="228">
        <v>0</v>
      </c>
      <c r="E44" s="229">
        <f>E33</f>
        <v>0</v>
      </c>
      <c r="F44" s="228">
        <f t="shared" si="10"/>
        <v>0</v>
      </c>
      <c r="G44" s="10"/>
      <c r="H44" s="230">
        <f t="shared" si="9"/>
        <v>0</v>
      </c>
      <c r="I44" s="231">
        <f t="shared" si="5"/>
        <v>0.2</v>
      </c>
      <c r="J44" s="232">
        <f t="shared" si="6"/>
        <v>0</v>
      </c>
      <c r="K44" s="232">
        <f t="shared" si="7"/>
        <v>0</v>
      </c>
      <c r="L44" s="18"/>
      <c r="AA44" s="18"/>
    </row>
    <row r="45" spans="1:27" ht="15.75">
      <c r="A45" s="234"/>
      <c r="B45" s="228">
        <v>0</v>
      </c>
      <c r="C45" s="228">
        <v>0</v>
      </c>
      <c r="D45" s="228">
        <v>0</v>
      </c>
      <c r="E45" s="229">
        <f>E33</f>
        <v>0</v>
      </c>
      <c r="F45" s="228">
        <f t="shared" si="10"/>
        <v>0</v>
      </c>
      <c r="G45" s="10"/>
      <c r="H45" s="230">
        <f t="shared" si="9"/>
        <v>0</v>
      </c>
      <c r="I45" s="231">
        <f t="shared" si="5"/>
        <v>0.2</v>
      </c>
      <c r="J45" s="232">
        <f t="shared" si="6"/>
        <v>0</v>
      </c>
      <c r="K45" s="232">
        <f t="shared" si="7"/>
        <v>0</v>
      </c>
      <c r="L45" s="18"/>
      <c r="AA45" s="18"/>
    </row>
    <row r="46" spans="1:27" ht="15.75">
      <c r="A46" s="47" t="s">
        <v>206</v>
      </c>
      <c r="B46" s="235">
        <f>SUM(B34:B45)</f>
        <v>28193.7235</v>
      </c>
      <c r="C46" s="235">
        <f>SUM(C34:C45)</f>
        <v>0</v>
      </c>
      <c r="D46" s="235">
        <f>SUM(D34:D45)</f>
        <v>0</v>
      </c>
      <c r="E46" s="235"/>
      <c r="F46" s="235">
        <f>SUM(F34:F45)</f>
        <v>0</v>
      </c>
      <c r="G46" s="236"/>
      <c r="H46" s="237">
        <f>SUM(H34:H45)</f>
        <v>28193.7235</v>
      </c>
      <c r="I46" s="238"/>
      <c r="J46" s="237">
        <f>SUM(J34:J45)</f>
        <v>35242.154374999998</v>
      </c>
      <c r="K46" s="237">
        <f>SUM(K34:K45)</f>
        <v>7048.4308749999982</v>
      </c>
      <c r="L46" s="18"/>
      <c r="AA46" s="18"/>
    </row>
    <row r="47" spans="1:27" ht="15.75">
      <c r="A47" s="48"/>
      <c r="B47" s="8"/>
      <c r="C47" s="8"/>
      <c r="D47" s="8"/>
      <c r="E47" s="8"/>
      <c r="F47" s="8"/>
      <c r="G47" s="5"/>
      <c r="H47" s="8"/>
      <c r="I47" s="11"/>
      <c r="J47" s="8"/>
      <c r="K47" s="8"/>
      <c r="L47" s="18"/>
    </row>
    <row r="48" spans="1:27" ht="17.25">
      <c r="A48" s="50" t="s">
        <v>214</v>
      </c>
      <c r="B48" s="190" t="s">
        <v>197</v>
      </c>
      <c r="C48" s="191" t="s">
        <v>198</v>
      </c>
      <c r="D48" s="191" t="s">
        <v>199</v>
      </c>
      <c r="E48" s="192">
        <v>0</v>
      </c>
      <c r="F48" s="191" t="s">
        <v>200</v>
      </c>
      <c r="G48" s="12"/>
      <c r="H48" s="193" t="s">
        <v>80</v>
      </c>
      <c r="I48" s="194" t="s">
        <v>190</v>
      </c>
      <c r="J48" s="193" t="s">
        <v>51</v>
      </c>
      <c r="K48" s="195" t="s">
        <v>30</v>
      </c>
      <c r="L48" s="18"/>
    </row>
    <row r="49" spans="1:27" ht="18.75">
      <c r="A49" s="226" t="s">
        <v>215</v>
      </c>
      <c r="B49" s="227">
        <v>8000</v>
      </c>
      <c r="C49" s="228">
        <v>0</v>
      </c>
      <c r="D49" s="228"/>
      <c r="E49" s="229">
        <f>E48</f>
        <v>0</v>
      </c>
      <c r="F49" s="228">
        <f>B49*E49</f>
        <v>0</v>
      </c>
      <c r="G49" s="10"/>
      <c r="H49" s="230">
        <f>B49+F49</f>
        <v>8000</v>
      </c>
      <c r="I49" s="231">
        <f t="shared" ref="I49:I56" si="11">$D$9</f>
        <v>0.2</v>
      </c>
      <c r="J49" s="232">
        <f t="shared" ref="J49:J56" si="12">H49/(1-I49)</f>
        <v>10000</v>
      </c>
      <c r="K49" s="232">
        <f t="shared" ref="K49:K56" si="13">J49-H49</f>
        <v>2000</v>
      </c>
      <c r="L49" s="18"/>
      <c r="M49" s="51"/>
    </row>
    <row r="50" spans="1:27" ht="18.75">
      <c r="A50" s="226" t="s">
        <v>216</v>
      </c>
      <c r="B50" s="227">
        <v>16000</v>
      </c>
      <c r="C50" s="228">
        <v>0</v>
      </c>
      <c r="D50" s="228"/>
      <c r="E50" s="229">
        <f>E48</f>
        <v>0</v>
      </c>
      <c r="F50" s="228">
        <f t="shared" ref="F50:F56" si="14">B50*E50</f>
        <v>0</v>
      </c>
      <c r="G50" s="10"/>
      <c r="H50" s="230">
        <f t="shared" ref="H50:H56" si="15">B50+F50</f>
        <v>16000</v>
      </c>
      <c r="I50" s="231">
        <f t="shared" si="11"/>
        <v>0.2</v>
      </c>
      <c r="J50" s="232">
        <f t="shared" si="12"/>
        <v>20000</v>
      </c>
      <c r="K50" s="232">
        <f t="shared" si="13"/>
        <v>4000</v>
      </c>
      <c r="L50" s="18"/>
    </row>
    <row r="51" spans="1:27" ht="18.75">
      <c r="A51" s="226" t="s">
        <v>217</v>
      </c>
      <c r="B51" s="227">
        <v>9000</v>
      </c>
      <c r="C51" s="228">
        <v>0</v>
      </c>
      <c r="D51" s="228"/>
      <c r="E51" s="229">
        <f>E48</f>
        <v>0</v>
      </c>
      <c r="F51" s="228">
        <f t="shared" si="14"/>
        <v>0</v>
      </c>
      <c r="G51" s="10"/>
      <c r="H51" s="230">
        <f t="shared" si="15"/>
        <v>9000</v>
      </c>
      <c r="I51" s="231">
        <f t="shared" si="11"/>
        <v>0.2</v>
      </c>
      <c r="J51" s="232">
        <f t="shared" si="12"/>
        <v>11250</v>
      </c>
      <c r="K51" s="232">
        <f t="shared" si="13"/>
        <v>2250</v>
      </c>
      <c r="L51" s="18"/>
      <c r="M51" s="51"/>
    </row>
    <row r="52" spans="1:27" ht="18.75">
      <c r="A52" s="226" t="s">
        <v>218</v>
      </c>
      <c r="B52" s="227">
        <v>4000</v>
      </c>
      <c r="C52" s="228">
        <v>0</v>
      </c>
      <c r="D52" s="228"/>
      <c r="E52" s="229">
        <f>E48</f>
        <v>0</v>
      </c>
      <c r="F52" s="228">
        <f t="shared" si="14"/>
        <v>0</v>
      </c>
      <c r="G52" s="10"/>
      <c r="H52" s="230">
        <f t="shared" si="15"/>
        <v>4000</v>
      </c>
      <c r="I52" s="231">
        <f t="shared" si="11"/>
        <v>0.2</v>
      </c>
      <c r="J52" s="232">
        <f t="shared" si="12"/>
        <v>5000</v>
      </c>
      <c r="K52" s="232">
        <f t="shared" si="13"/>
        <v>1000</v>
      </c>
      <c r="L52" s="18"/>
    </row>
    <row r="53" spans="1:27" s="51" customFormat="1" ht="18.75">
      <c r="A53" s="226"/>
      <c r="B53" s="228">
        <v>0</v>
      </c>
      <c r="C53" s="228">
        <v>0</v>
      </c>
      <c r="D53" s="228"/>
      <c r="E53" s="229">
        <f>E48</f>
        <v>0</v>
      </c>
      <c r="F53" s="228">
        <f t="shared" si="14"/>
        <v>0</v>
      </c>
      <c r="G53" s="10"/>
      <c r="H53" s="230">
        <f t="shared" si="15"/>
        <v>0</v>
      </c>
      <c r="I53" s="231">
        <f t="shared" si="11"/>
        <v>0.2</v>
      </c>
      <c r="J53" s="232">
        <f t="shared" si="12"/>
        <v>0</v>
      </c>
      <c r="K53" s="232">
        <f t="shared" si="13"/>
        <v>0</v>
      </c>
      <c r="L53" s="18"/>
      <c r="M53" s="1"/>
    </row>
    <row r="54" spans="1:27" ht="18.75">
      <c r="A54" s="226" t="s">
        <v>219</v>
      </c>
      <c r="B54" s="228">
        <v>0</v>
      </c>
      <c r="C54" s="228">
        <v>0</v>
      </c>
      <c r="D54" s="228"/>
      <c r="E54" s="229">
        <f>E48</f>
        <v>0</v>
      </c>
      <c r="F54" s="228">
        <f t="shared" si="14"/>
        <v>0</v>
      </c>
      <c r="G54" s="10"/>
      <c r="H54" s="230">
        <f t="shared" si="15"/>
        <v>0</v>
      </c>
      <c r="I54" s="231">
        <f t="shared" si="11"/>
        <v>0.2</v>
      </c>
      <c r="J54" s="232">
        <f t="shared" si="12"/>
        <v>0</v>
      </c>
      <c r="K54" s="232">
        <f t="shared" si="13"/>
        <v>0</v>
      </c>
      <c r="L54" s="18"/>
    </row>
    <row r="55" spans="1:27" ht="18.75">
      <c r="A55" s="226" t="s">
        <v>219</v>
      </c>
      <c r="B55" s="228">
        <v>0</v>
      </c>
      <c r="C55" s="228">
        <v>0</v>
      </c>
      <c r="D55" s="228"/>
      <c r="E55" s="229">
        <f>E48</f>
        <v>0</v>
      </c>
      <c r="F55" s="228">
        <f t="shared" si="14"/>
        <v>0</v>
      </c>
      <c r="G55" s="10"/>
      <c r="H55" s="230">
        <f t="shared" si="15"/>
        <v>0</v>
      </c>
      <c r="I55" s="231">
        <f t="shared" si="11"/>
        <v>0.2</v>
      </c>
      <c r="J55" s="232">
        <f t="shared" si="12"/>
        <v>0</v>
      </c>
      <c r="K55" s="232">
        <f t="shared" si="13"/>
        <v>0</v>
      </c>
      <c r="L55" s="18"/>
    </row>
    <row r="56" spans="1:27" ht="18.75">
      <c r="A56" s="226"/>
      <c r="B56" s="228">
        <v>0</v>
      </c>
      <c r="C56" s="228">
        <v>0</v>
      </c>
      <c r="D56" s="228"/>
      <c r="E56" s="229">
        <f>E48</f>
        <v>0</v>
      </c>
      <c r="F56" s="228">
        <f t="shared" si="14"/>
        <v>0</v>
      </c>
      <c r="G56" s="10"/>
      <c r="H56" s="230">
        <f t="shared" si="15"/>
        <v>0</v>
      </c>
      <c r="I56" s="231">
        <f t="shared" si="11"/>
        <v>0.2</v>
      </c>
      <c r="J56" s="232">
        <f t="shared" si="12"/>
        <v>0</v>
      </c>
      <c r="K56" s="232">
        <f t="shared" si="13"/>
        <v>0</v>
      </c>
      <c r="L56" s="18"/>
    </row>
    <row r="57" spans="1:27" ht="15.75">
      <c r="A57" s="52" t="s">
        <v>206</v>
      </c>
      <c r="B57" s="13">
        <f>SUM(B49:B56)</f>
        <v>37000</v>
      </c>
      <c r="C57" s="13">
        <f>SUM(C49:C56)</f>
        <v>0</v>
      </c>
      <c r="D57" s="13">
        <f>SUM(D49:D56)</f>
        <v>0</v>
      </c>
      <c r="E57" s="13"/>
      <c r="F57" s="13">
        <f>SUM(F49:F56)</f>
        <v>0</v>
      </c>
      <c r="G57" s="14"/>
      <c r="H57" s="13">
        <f>SUM(H49:H56)</f>
        <v>37000</v>
      </c>
      <c r="I57" s="15"/>
      <c r="J57" s="13">
        <f>SUM(J49:J56)</f>
        <v>46250</v>
      </c>
      <c r="K57" s="13">
        <f>SUM(K49:K56)</f>
        <v>9250</v>
      </c>
      <c r="L57" s="18"/>
    </row>
    <row r="58" spans="1:27" ht="15.75">
      <c r="A58" s="53"/>
      <c r="B58" s="228"/>
      <c r="C58" s="228"/>
      <c r="D58" s="228"/>
      <c r="E58" s="228"/>
      <c r="F58" s="228"/>
      <c r="G58" s="10"/>
      <c r="H58" s="228"/>
      <c r="I58" s="228"/>
      <c r="J58" s="228"/>
      <c r="K58" s="228"/>
      <c r="L58" s="18"/>
      <c r="AA58" s="18"/>
    </row>
    <row r="59" spans="1:27" ht="33">
      <c r="A59" s="50" t="s">
        <v>220</v>
      </c>
      <c r="B59" s="54" t="s">
        <v>221</v>
      </c>
      <c r="C59" s="191" t="s">
        <v>222</v>
      </c>
      <c r="D59" s="196" t="s">
        <v>223</v>
      </c>
      <c r="E59" s="191"/>
      <c r="F59" s="191"/>
      <c r="G59" s="12"/>
      <c r="H59" s="193" t="s">
        <v>80</v>
      </c>
      <c r="I59" s="194" t="s">
        <v>82</v>
      </c>
      <c r="J59" s="193" t="s">
        <v>51</v>
      </c>
      <c r="K59" s="195" t="s">
        <v>30</v>
      </c>
      <c r="L59" s="18"/>
      <c r="AA59" s="18"/>
    </row>
    <row r="60" spans="1:27" ht="18.75" customHeight="1">
      <c r="A60" s="226" t="s">
        <v>38</v>
      </c>
      <c r="B60" s="239">
        <f>C60*(J31+J46+J57)</f>
        <v>0</v>
      </c>
      <c r="C60" s="240">
        <v>0</v>
      </c>
      <c r="D60" s="241">
        <v>0</v>
      </c>
      <c r="E60" s="241">
        <v>0</v>
      </c>
      <c r="F60" s="241">
        <v>0</v>
      </c>
      <c r="G60" s="242">
        <v>4500</v>
      </c>
      <c r="H60" s="243">
        <f t="shared" ref="H60:H70" si="16">B60</f>
        <v>0</v>
      </c>
      <c r="I60" s="231">
        <f t="shared" ref="I60:I70" si="17">$D$10</f>
        <v>0.2</v>
      </c>
      <c r="J60" s="232">
        <f t="shared" ref="J60:J70" si="18">H60/(1-I60)</f>
        <v>0</v>
      </c>
      <c r="K60" s="232">
        <f t="shared" ref="K60:K70" si="19">J60-H60</f>
        <v>0</v>
      </c>
      <c r="L60" s="18"/>
      <c r="AA60" s="18"/>
    </row>
    <row r="61" spans="1:27" ht="18.75" customHeight="1">
      <c r="A61" s="226" t="s">
        <v>224</v>
      </c>
      <c r="B61" s="239">
        <f>C61*(J31+J46+J57)</f>
        <v>0</v>
      </c>
      <c r="C61" s="240">
        <v>0</v>
      </c>
      <c r="D61" s="241">
        <v>0</v>
      </c>
      <c r="E61" s="241">
        <v>0</v>
      </c>
      <c r="F61" s="241">
        <v>0</v>
      </c>
      <c r="G61" s="10"/>
      <c r="H61" s="243">
        <f t="shared" si="16"/>
        <v>0</v>
      </c>
      <c r="I61" s="231">
        <f t="shared" si="17"/>
        <v>0.2</v>
      </c>
      <c r="J61" s="232">
        <f t="shared" si="18"/>
        <v>0</v>
      </c>
      <c r="K61" s="232">
        <f t="shared" si="19"/>
        <v>0</v>
      </c>
      <c r="L61" s="18"/>
      <c r="AA61" s="18"/>
    </row>
    <row r="62" spans="1:27" ht="18.75">
      <c r="A62" s="226" t="s">
        <v>225</v>
      </c>
      <c r="B62" s="239">
        <f>C62*(J31+J46+J57)</f>
        <v>0</v>
      </c>
      <c r="C62" s="240">
        <v>0</v>
      </c>
      <c r="D62" s="241">
        <v>0</v>
      </c>
      <c r="E62" s="241">
        <v>0</v>
      </c>
      <c r="F62" s="241">
        <v>0</v>
      </c>
      <c r="G62" s="10"/>
      <c r="H62" s="243">
        <f t="shared" si="16"/>
        <v>0</v>
      </c>
      <c r="I62" s="231">
        <f t="shared" si="17"/>
        <v>0.2</v>
      </c>
      <c r="J62" s="232">
        <f t="shared" si="18"/>
        <v>0</v>
      </c>
      <c r="K62" s="232">
        <f t="shared" si="19"/>
        <v>0</v>
      </c>
      <c r="L62" s="18"/>
      <c r="AA62" s="19"/>
    </row>
    <row r="63" spans="1:27" ht="18.75">
      <c r="A63" s="226" t="s">
        <v>226</v>
      </c>
      <c r="B63" s="239">
        <v>10000</v>
      </c>
      <c r="C63" s="244"/>
      <c r="D63" s="241">
        <v>0</v>
      </c>
      <c r="E63" s="241">
        <v>0</v>
      </c>
      <c r="F63" s="241">
        <v>0</v>
      </c>
      <c r="G63" s="10"/>
      <c r="H63" s="243">
        <f t="shared" si="16"/>
        <v>10000</v>
      </c>
      <c r="I63" s="231">
        <f t="shared" si="17"/>
        <v>0.2</v>
      </c>
      <c r="J63" s="232">
        <f t="shared" si="18"/>
        <v>12500</v>
      </c>
      <c r="K63" s="232">
        <f>J63-H63</f>
        <v>2500</v>
      </c>
      <c r="L63" s="18"/>
      <c r="AA63" s="19"/>
    </row>
    <row r="64" spans="1:27" ht="18.75">
      <c r="A64" s="226" t="s">
        <v>227</v>
      </c>
      <c r="B64" s="245">
        <v>0</v>
      </c>
      <c r="C64" s="241">
        <v>0</v>
      </c>
      <c r="D64" s="241">
        <v>0</v>
      </c>
      <c r="E64" s="241">
        <v>0</v>
      </c>
      <c r="F64" s="241">
        <v>0</v>
      </c>
      <c r="G64" s="10"/>
      <c r="H64" s="243">
        <f t="shared" si="16"/>
        <v>0</v>
      </c>
      <c r="I64" s="231">
        <f t="shared" si="17"/>
        <v>0.2</v>
      </c>
      <c r="J64" s="232">
        <f t="shared" si="18"/>
        <v>0</v>
      </c>
      <c r="K64" s="232">
        <f t="shared" ref="K64:K68" si="20">J64-H64</f>
        <v>0</v>
      </c>
      <c r="L64" s="18"/>
    </row>
    <row r="65" spans="1:13" ht="18.75">
      <c r="A65" s="226" t="s">
        <v>228</v>
      </c>
      <c r="B65" s="245">
        <v>0</v>
      </c>
      <c r="C65" s="241">
        <v>0</v>
      </c>
      <c r="D65" s="241">
        <v>0</v>
      </c>
      <c r="E65" s="241">
        <v>0</v>
      </c>
      <c r="F65" s="241">
        <v>0</v>
      </c>
      <c r="G65" s="10"/>
      <c r="H65" s="243">
        <f t="shared" si="16"/>
        <v>0</v>
      </c>
      <c r="I65" s="231">
        <f t="shared" si="17"/>
        <v>0.2</v>
      </c>
      <c r="J65" s="232">
        <f t="shared" si="18"/>
        <v>0</v>
      </c>
      <c r="K65" s="232">
        <f t="shared" si="20"/>
        <v>0</v>
      </c>
      <c r="L65" s="18"/>
    </row>
    <row r="66" spans="1:13" ht="18.75">
      <c r="A66" s="226" t="s">
        <v>229</v>
      </c>
      <c r="B66" s="245">
        <v>0</v>
      </c>
      <c r="C66" s="241">
        <v>0</v>
      </c>
      <c r="D66" s="241">
        <v>0</v>
      </c>
      <c r="E66" s="241">
        <v>0</v>
      </c>
      <c r="F66" s="241">
        <v>0</v>
      </c>
      <c r="G66" s="10"/>
      <c r="H66" s="243">
        <f t="shared" si="16"/>
        <v>0</v>
      </c>
      <c r="I66" s="231">
        <f t="shared" si="17"/>
        <v>0.2</v>
      </c>
      <c r="J66" s="232">
        <f t="shared" si="18"/>
        <v>0</v>
      </c>
      <c r="K66" s="232">
        <f t="shared" si="20"/>
        <v>0</v>
      </c>
      <c r="L66" s="18"/>
    </row>
    <row r="67" spans="1:13" ht="18.75">
      <c r="A67" s="226" t="s">
        <v>230</v>
      </c>
      <c r="B67" s="245">
        <v>0</v>
      </c>
      <c r="C67" s="241">
        <v>0</v>
      </c>
      <c r="D67" s="241">
        <v>0</v>
      </c>
      <c r="E67" s="241">
        <v>0</v>
      </c>
      <c r="F67" s="241">
        <v>0</v>
      </c>
      <c r="G67" s="10"/>
      <c r="H67" s="243">
        <f t="shared" si="16"/>
        <v>0</v>
      </c>
      <c r="I67" s="231">
        <f t="shared" si="17"/>
        <v>0.2</v>
      </c>
      <c r="J67" s="232">
        <f t="shared" si="18"/>
        <v>0</v>
      </c>
      <c r="K67" s="232">
        <f t="shared" si="20"/>
        <v>0</v>
      </c>
      <c r="L67" s="18"/>
    </row>
    <row r="68" spans="1:13" ht="18.75">
      <c r="A68" s="226" t="s">
        <v>231</v>
      </c>
      <c r="B68" s="245">
        <v>0</v>
      </c>
      <c r="C68" s="241">
        <v>0</v>
      </c>
      <c r="D68" s="241">
        <v>0</v>
      </c>
      <c r="E68" s="241">
        <v>0</v>
      </c>
      <c r="F68" s="241">
        <v>0</v>
      </c>
      <c r="G68" s="10"/>
      <c r="H68" s="243">
        <f t="shared" si="16"/>
        <v>0</v>
      </c>
      <c r="I68" s="231">
        <f t="shared" si="17"/>
        <v>0.2</v>
      </c>
      <c r="J68" s="232">
        <f t="shared" si="18"/>
        <v>0</v>
      </c>
      <c r="K68" s="232">
        <f t="shared" si="20"/>
        <v>0</v>
      </c>
      <c r="L68" s="18"/>
    </row>
    <row r="69" spans="1:13" ht="18.75">
      <c r="A69" s="226" t="s">
        <v>232</v>
      </c>
      <c r="B69" s="245">
        <v>0</v>
      </c>
      <c r="C69" s="241">
        <v>0</v>
      </c>
      <c r="D69" s="241">
        <v>0</v>
      </c>
      <c r="E69" s="241">
        <v>0</v>
      </c>
      <c r="F69" s="241">
        <v>0</v>
      </c>
      <c r="G69" s="10"/>
      <c r="H69" s="243">
        <f t="shared" si="16"/>
        <v>0</v>
      </c>
      <c r="I69" s="231">
        <v>0.33300000000000002</v>
      </c>
      <c r="J69" s="232">
        <f t="shared" si="18"/>
        <v>0</v>
      </c>
      <c r="K69" s="232">
        <f t="shared" si="19"/>
        <v>0</v>
      </c>
      <c r="L69" s="18"/>
    </row>
    <row r="70" spans="1:13" ht="18.75">
      <c r="A70" s="226" t="s">
        <v>233</v>
      </c>
      <c r="B70" s="239">
        <v>0</v>
      </c>
      <c r="C70" s="241"/>
      <c r="D70" s="246"/>
      <c r="E70" s="241">
        <v>0</v>
      </c>
      <c r="F70" s="241">
        <v>0</v>
      </c>
      <c r="G70" s="10"/>
      <c r="H70" s="243">
        <f t="shared" si="16"/>
        <v>0</v>
      </c>
      <c r="I70" s="231">
        <f t="shared" si="17"/>
        <v>0.2</v>
      </c>
      <c r="J70" s="232">
        <f t="shared" si="18"/>
        <v>0</v>
      </c>
      <c r="K70" s="232">
        <f t="shared" si="19"/>
        <v>0</v>
      </c>
      <c r="L70" s="18"/>
    </row>
    <row r="71" spans="1:13" ht="15.75">
      <c r="A71" s="52" t="s">
        <v>206</v>
      </c>
      <c r="B71" s="13">
        <f>SUM(B60:B70)</f>
        <v>10000</v>
      </c>
      <c r="C71" s="13">
        <f>SUM(C60:C70)</f>
        <v>0</v>
      </c>
      <c r="D71" s="13">
        <f>SUM(D60:D70)</f>
        <v>0</v>
      </c>
      <c r="E71" s="13">
        <f>SUM(E60:E70)</f>
        <v>0</v>
      </c>
      <c r="F71" s="13">
        <f>SUM(F60:F70)</f>
        <v>0</v>
      </c>
      <c r="G71" s="14"/>
      <c r="H71" s="13">
        <f>SUM(H60:H70)</f>
        <v>10000</v>
      </c>
      <c r="I71" s="15"/>
      <c r="J71" s="13">
        <f>SUM(J60:J70)</f>
        <v>12500</v>
      </c>
      <c r="K71" s="13">
        <f>SUM(K60:K70)</f>
        <v>2500</v>
      </c>
      <c r="L71" s="18"/>
    </row>
    <row r="72" spans="1:13" ht="15.75">
      <c r="A72" s="8"/>
      <c r="B72" s="8"/>
      <c r="C72" s="8"/>
      <c r="D72" s="8"/>
      <c r="E72" s="8"/>
      <c r="F72" s="8"/>
      <c r="G72" s="5"/>
      <c r="H72" s="49"/>
      <c r="I72" s="11"/>
      <c r="J72" s="8"/>
      <c r="K72" s="8"/>
      <c r="L72" s="18"/>
    </row>
    <row r="73" spans="1:13" ht="30.75">
      <c r="A73" s="50" t="s">
        <v>234</v>
      </c>
      <c r="B73" s="190" t="s">
        <v>221</v>
      </c>
      <c r="C73" s="196"/>
      <c r="D73" s="196"/>
      <c r="E73" s="191"/>
      <c r="F73" s="191"/>
      <c r="G73" s="12"/>
      <c r="H73" s="193" t="s">
        <v>80</v>
      </c>
      <c r="I73" s="197" t="s">
        <v>235</v>
      </c>
      <c r="J73" s="193" t="s">
        <v>51</v>
      </c>
      <c r="K73" s="195" t="s">
        <v>30</v>
      </c>
      <c r="L73" s="18"/>
    </row>
    <row r="74" spans="1:13" ht="18.75">
      <c r="A74" s="226" t="s">
        <v>236</v>
      </c>
      <c r="B74" s="198">
        <v>15000</v>
      </c>
      <c r="C74" s="247">
        <v>0</v>
      </c>
      <c r="D74" s="247">
        <v>0</v>
      </c>
      <c r="E74" s="247">
        <v>0</v>
      </c>
      <c r="F74" s="247">
        <v>0</v>
      </c>
      <c r="G74" s="10"/>
      <c r="H74" s="243">
        <f>B74</f>
        <v>15000</v>
      </c>
      <c r="I74" s="231">
        <f t="shared" ref="I74:I83" si="21">$D$11</f>
        <v>0.2</v>
      </c>
      <c r="J74" s="232">
        <f t="shared" ref="J74:J83" si="22">H74/(1-I74)</f>
        <v>18750</v>
      </c>
      <c r="K74" s="232">
        <f t="shared" ref="K74:K83" si="23">J74-H74</f>
        <v>3750</v>
      </c>
      <c r="L74" s="18"/>
      <c r="M74" s="51"/>
    </row>
    <row r="75" spans="1:13" ht="18.75">
      <c r="A75" s="226"/>
      <c r="B75" s="198">
        <v>0</v>
      </c>
      <c r="C75" s="247">
        <v>0</v>
      </c>
      <c r="D75" s="247">
        <v>0</v>
      </c>
      <c r="E75" s="247">
        <v>0</v>
      </c>
      <c r="F75" s="247">
        <v>0</v>
      </c>
      <c r="G75" s="10"/>
      <c r="H75" s="243">
        <f>B75</f>
        <v>0</v>
      </c>
      <c r="I75" s="231">
        <f t="shared" si="21"/>
        <v>0.2</v>
      </c>
      <c r="J75" s="232">
        <f t="shared" si="22"/>
        <v>0</v>
      </c>
      <c r="K75" s="232">
        <f t="shared" si="23"/>
        <v>0</v>
      </c>
      <c r="L75" s="18"/>
    </row>
    <row r="76" spans="1:13" ht="18.75">
      <c r="A76" s="226" t="s">
        <v>237</v>
      </c>
      <c r="B76" s="198">
        <v>0</v>
      </c>
      <c r="C76" s="247">
        <v>0</v>
      </c>
      <c r="D76" s="247">
        <v>0</v>
      </c>
      <c r="E76" s="247">
        <v>0</v>
      </c>
      <c r="F76" s="247">
        <v>0</v>
      </c>
      <c r="G76" s="10"/>
      <c r="H76" s="243">
        <f>B76</f>
        <v>0</v>
      </c>
      <c r="I76" s="231">
        <f t="shared" si="21"/>
        <v>0.2</v>
      </c>
      <c r="J76" s="232">
        <f t="shared" si="22"/>
        <v>0</v>
      </c>
      <c r="K76" s="232">
        <f t="shared" si="23"/>
        <v>0</v>
      </c>
      <c r="L76" s="18"/>
    </row>
    <row r="77" spans="1:13" ht="18.75">
      <c r="A77" s="226"/>
      <c r="B77" s="198">
        <v>0</v>
      </c>
      <c r="C77" s="247">
        <v>0</v>
      </c>
      <c r="D77" s="247">
        <v>0</v>
      </c>
      <c r="E77" s="247">
        <v>0</v>
      </c>
      <c r="F77" s="247">
        <v>0</v>
      </c>
      <c r="G77" s="10"/>
      <c r="H77" s="243">
        <f>F77</f>
        <v>0</v>
      </c>
      <c r="I77" s="231">
        <f t="shared" si="21"/>
        <v>0.2</v>
      </c>
      <c r="J77" s="232">
        <f t="shared" si="22"/>
        <v>0</v>
      </c>
      <c r="K77" s="232">
        <f t="shared" si="23"/>
        <v>0</v>
      </c>
      <c r="L77" s="18"/>
      <c r="M77" s="51"/>
    </row>
    <row r="78" spans="1:13" ht="18.75">
      <c r="A78" s="248" t="s">
        <v>238</v>
      </c>
      <c r="B78" s="198">
        <v>6000</v>
      </c>
      <c r="C78" s="247">
        <v>0</v>
      </c>
      <c r="D78" s="247">
        <v>0</v>
      </c>
      <c r="E78" s="247">
        <v>0</v>
      </c>
      <c r="F78" s="247">
        <v>0</v>
      </c>
      <c r="G78" s="10"/>
      <c r="H78" s="243">
        <f>C78</f>
        <v>0</v>
      </c>
      <c r="I78" s="231">
        <f t="shared" si="21"/>
        <v>0.2</v>
      </c>
      <c r="J78" s="232">
        <f t="shared" si="22"/>
        <v>0</v>
      </c>
      <c r="K78" s="232">
        <f t="shared" si="23"/>
        <v>0</v>
      </c>
      <c r="L78" s="18"/>
    </row>
    <row r="79" spans="1:13" ht="18.75">
      <c r="A79" s="226"/>
      <c r="B79" s="198">
        <v>0</v>
      </c>
      <c r="C79" s="247">
        <v>0</v>
      </c>
      <c r="D79" s="247">
        <v>0</v>
      </c>
      <c r="E79" s="247">
        <v>0</v>
      </c>
      <c r="F79" s="247">
        <v>0</v>
      </c>
      <c r="G79" s="10"/>
      <c r="H79" s="243">
        <f>B78</f>
        <v>6000</v>
      </c>
      <c r="I79" s="231">
        <f t="shared" si="21"/>
        <v>0.2</v>
      </c>
      <c r="J79" s="232">
        <f t="shared" si="22"/>
        <v>7500</v>
      </c>
      <c r="K79" s="232">
        <f t="shared" si="23"/>
        <v>1500</v>
      </c>
      <c r="L79" s="18"/>
    </row>
    <row r="80" spans="1:13" ht="18.75">
      <c r="A80" s="226" t="s">
        <v>239</v>
      </c>
      <c r="B80" s="198">
        <v>0</v>
      </c>
      <c r="C80" s="247">
        <v>0</v>
      </c>
      <c r="D80" s="247">
        <v>0</v>
      </c>
      <c r="E80" s="247">
        <v>0</v>
      </c>
      <c r="F80" s="247">
        <v>0</v>
      </c>
      <c r="G80" s="10"/>
      <c r="H80" s="243">
        <f>C80</f>
        <v>0</v>
      </c>
      <c r="I80" s="231">
        <f t="shared" si="21"/>
        <v>0.2</v>
      </c>
      <c r="J80" s="232">
        <f t="shared" si="22"/>
        <v>0</v>
      </c>
      <c r="K80" s="232">
        <f t="shared" si="23"/>
        <v>0</v>
      </c>
      <c r="L80" s="18"/>
    </row>
    <row r="81" spans="1:27" ht="18.75">
      <c r="A81" s="226"/>
      <c r="B81" s="198">
        <v>0</v>
      </c>
      <c r="C81" s="247">
        <v>0</v>
      </c>
      <c r="D81" s="247">
        <v>0</v>
      </c>
      <c r="E81" s="247">
        <v>0</v>
      </c>
      <c r="F81" s="247">
        <v>0</v>
      </c>
      <c r="G81" s="10"/>
      <c r="H81" s="243">
        <f>B80</f>
        <v>0</v>
      </c>
      <c r="I81" s="231">
        <f t="shared" si="21"/>
        <v>0.2</v>
      </c>
      <c r="J81" s="232">
        <f t="shared" si="22"/>
        <v>0</v>
      </c>
      <c r="K81" s="232">
        <f t="shared" si="23"/>
        <v>0</v>
      </c>
      <c r="L81" s="18"/>
    </row>
    <row r="82" spans="1:27" ht="18.75">
      <c r="A82" s="226" t="s">
        <v>240</v>
      </c>
      <c r="B82" s="198"/>
      <c r="C82" s="247">
        <v>0</v>
      </c>
      <c r="D82" s="247">
        <v>0</v>
      </c>
      <c r="E82" s="247">
        <v>0</v>
      </c>
      <c r="F82" s="247">
        <v>0</v>
      </c>
      <c r="G82" s="10"/>
      <c r="H82" s="243">
        <f>B82</f>
        <v>0</v>
      </c>
      <c r="I82" s="231">
        <f t="shared" si="21"/>
        <v>0.2</v>
      </c>
      <c r="J82" s="232">
        <f t="shared" si="22"/>
        <v>0</v>
      </c>
      <c r="K82" s="232">
        <f t="shared" si="23"/>
        <v>0</v>
      </c>
      <c r="L82" s="18"/>
    </row>
    <row r="83" spans="1:27" ht="18.75">
      <c r="A83" s="226"/>
      <c r="B83" s="198">
        <v>0</v>
      </c>
      <c r="C83" s="247">
        <v>0</v>
      </c>
      <c r="D83" s="247">
        <v>0</v>
      </c>
      <c r="E83" s="247">
        <v>0</v>
      </c>
      <c r="F83" s="247">
        <v>0</v>
      </c>
      <c r="G83" s="10"/>
      <c r="H83" s="243">
        <f>C83</f>
        <v>0</v>
      </c>
      <c r="I83" s="231">
        <f t="shared" si="21"/>
        <v>0.2</v>
      </c>
      <c r="J83" s="232">
        <f t="shared" si="22"/>
        <v>0</v>
      </c>
      <c r="K83" s="232">
        <f t="shared" si="23"/>
        <v>0</v>
      </c>
      <c r="L83" s="18"/>
    </row>
    <row r="84" spans="1:27" ht="15.75">
      <c r="A84" s="52" t="s">
        <v>206</v>
      </c>
      <c r="B84" s="13">
        <f>SUM(B74:B83)</f>
        <v>21000</v>
      </c>
      <c r="C84" s="13">
        <f>SUM(C74:C83)</f>
        <v>0</v>
      </c>
      <c r="D84" s="13">
        <f>SUM(D74:D83)</f>
        <v>0</v>
      </c>
      <c r="E84" s="13">
        <f>SUM(E74:E83)</f>
        <v>0</v>
      </c>
      <c r="F84" s="13">
        <f>SUM(F74:F83)</f>
        <v>0</v>
      </c>
      <c r="G84" s="14"/>
      <c r="H84" s="13">
        <f>SUM(H74:H83)</f>
        <v>21000</v>
      </c>
      <c r="I84" s="15"/>
      <c r="J84" s="13">
        <f>SUM(J74:J83)</f>
        <v>26250</v>
      </c>
      <c r="K84" s="13">
        <f>SUM(K74:K83)</f>
        <v>5250</v>
      </c>
      <c r="L84" s="18"/>
    </row>
    <row r="85" spans="1:27" ht="15.75">
      <c r="A85" s="48"/>
      <c r="B85" s="228"/>
      <c r="C85" s="228"/>
      <c r="D85" s="228"/>
      <c r="E85" s="228"/>
      <c r="F85" s="228"/>
      <c r="G85" s="10"/>
      <c r="H85" s="228"/>
      <c r="I85" s="228"/>
      <c r="J85" s="228"/>
      <c r="K85" s="228"/>
      <c r="L85" s="18"/>
    </row>
    <row r="86" spans="1:27" ht="15.75">
      <c r="A86" s="447" t="s">
        <v>241</v>
      </c>
      <c r="B86" s="447"/>
      <c r="C86" s="447"/>
      <c r="D86" s="447"/>
      <c r="E86" s="447"/>
      <c r="F86" s="447"/>
      <c r="G86" s="56"/>
      <c r="H86" s="57">
        <f>H84+H57+H71+H31</f>
        <v>87858.822500000009</v>
      </c>
      <c r="I86" s="57"/>
      <c r="J86" s="57">
        <f>J84+J57+J71+J31</f>
        <v>109823.528125</v>
      </c>
      <c r="K86" s="57">
        <f>K84+K57+K71+K31</f>
        <v>21964.705624999999</v>
      </c>
      <c r="L86" s="18"/>
    </row>
    <row r="87" spans="1:27" ht="15.75">
      <c r="A87" s="61"/>
      <c r="B87" s="61"/>
      <c r="C87" s="61"/>
      <c r="D87" s="61"/>
      <c r="E87" s="61"/>
      <c r="F87" s="61"/>
      <c r="G87" s="5"/>
      <c r="H87" s="62"/>
      <c r="I87" s="62"/>
      <c r="J87" s="62"/>
      <c r="K87" s="62"/>
      <c r="L87" s="18"/>
    </row>
    <row r="88" spans="1:27" ht="15.75">
      <c r="A88" s="61"/>
      <c r="B88" s="61"/>
      <c r="C88" s="61"/>
      <c r="D88" s="61"/>
      <c r="E88" s="61"/>
      <c r="F88" s="61"/>
      <c r="G88" s="5"/>
      <c r="H88" s="62"/>
      <c r="I88" s="62"/>
      <c r="J88" s="62"/>
      <c r="K88" s="62"/>
      <c r="L88" s="18"/>
    </row>
    <row r="89" spans="1:27">
      <c r="A89" s="3"/>
      <c r="B89" s="3" t="s">
        <v>89</v>
      </c>
      <c r="C89" s="3"/>
      <c r="D89" s="7"/>
      <c r="E89" s="7"/>
      <c r="F89" s="7"/>
      <c r="G89" s="7"/>
      <c r="H89" s="37"/>
      <c r="I89" s="7"/>
      <c r="J89" s="4"/>
      <c r="K89" s="7"/>
      <c r="AA89" s="19"/>
    </row>
    <row r="91" spans="1:27" ht="20.25">
      <c r="A91" s="66" t="s">
        <v>242</v>
      </c>
      <c r="B91" s="39"/>
      <c r="C91" s="39"/>
      <c r="D91" s="39"/>
      <c r="E91" s="39"/>
      <c r="F91" s="60"/>
      <c r="G91" s="5"/>
      <c r="H91" s="5"/>
      <c r="I91" s="5"/>
      <c r="J91" s="5"/>
      <c r="K91" s="8"/>
      <c r="L91" s="18"/>
      <c r="AA91" s="18"/>
    </row>
    <row r="92" spans="1:27" ht="17.25">
      <c r="A92" s="199"/>
      <c r="B92" s="55"/>
      <c r="C92" s="191"/>
      <c r="D92" s="196"/>
      <c r="E92" s="192">
        <v>0</v>
      </c>
      <c r="F92" s="191" t="s">
        <v>243</v>
      </c>
      <c r="G92" s="12"/>
      <c r="H92" s="193" t="s">
        <v>80</v>
      </c>
      <c r="I92" s="194" t="s">
        <v>82</v>
      </c>
      <c r="J92" s="193" t="s">
        <v>51</v>
      </c>
      <c r="K92" s="195" t="s">
        <v>30</v>
      </c>
      <c r="L92" s="18"/>
      <c r="AA92" s="18"/>
    </row>
    <row r="93" spans="1:27" ht="18.75" customHeight="1">
      <c r="A93" s="226" t="s">
        <v>244</v>
      </c>
      <c r="B93" s="239">
        <v>0</v>
      </c>
      <c r="C93" s="241">
        <v>0</v>
      </c>
      <c r="D93" s="241">
        <v>0</v>
      </c>
      <c r="E93" s="249">
        <f>E92</f>
        <v>0</v>
      </c>
      <c r="F93" s="250">
        <f t="shared" ref="F93:F98" si="24">E93*B93</f>
        <v>0</v>
      </c>
      <c r="G93" s="242">
        <v>4500</v>
      </c>
      <c r="H93" s="243">
        <f t="shared" ref="H93:H97" si="25">B93+F93</f>
        <v>0</v>
      </c>
      <c r="I93" s="231">
        <f t="shared" ref="I93:I98" si="26">$D$10</f>
        <v>0.2</v>
      </c>
      <c r="J93" s="232">
        <f t="shared" ref="J93" si="27">H93/(1-I93)</f>
        <v>0</v>
      </c>
      <c r="K93" s="232">
        <f t="shared" ref="K93" si="28">J93-H93</f>
        <v>0</v>
      </c>
      <c r="L93" s="18"/>
      <c r="AA93" s="18"/>
    </row>
    <row r="94" spans="1:27" ht="18.75">
      <c r="A94" s="248" t="s">
        <v>245</v>
      </c>
      <c r="B94" s="239">
        <v>0</v>
      </c>
      <c r="C94" s="241">
        <v>0</v>
      </c>
      <c r="D94" s="241">
        <v>0</v>
      </c>
      <c r="E94" s="249">
        <f>E92</f>
        <v>0</v>
      </c>
      <c r="F94" s="250">
        <f t="shared" si="24"/>
        <v>0</v>
      </c>
      <c r="G94" s="10"/>
      <c r="H94" s="243">
        <f t="shared" si="25"/>
        <v>0</v>
      </c>
      <c r="I94" s="231">
        <f t="shared" si="26"/>
        <v>0.2</v>
      </c>
      <c r="J94" s="232">
        <f>H94/(1-I94)</f>
        <v>0</v>
      </c>
      <c r="K94" s="232">
        <f>J94-H94</f>
        <v>0</v>
      </c>
      <c r="L94" s="18"/>
      <c r="AA94" s="18"/>
    </row>
    <row r="95" spans="1:27" ht="18.75">
      <c r="A95" s="248" t="s">
        <v>19</v>
      </c>
      <c r="B95" s="239">
        <v>0</v>
      </c>
      <c r="C95" s="241">
        <v>0</v>
      </c>
      <c r="D95" s="241">
        <v>0</v>
      </c>
      <c r="E95" s="249">
        <f>E92</f>
        <v>0</v>
      </c>
      <c r="F95" s="250">
        <f t="shared" si="24"/>
        <v>0</v>
      </c>
      <c r="G95" s="10"/>
      <c r="H95" s="243">
        <f t="shared" si="25"/>
        <v>0</v>
      </c>
      <c r="I95" s="231">
        <f t="shared" si="26"/>
        <v>0.2</v>
      </c>
      <c r="J95" s="232">
        <f t="shared" ref="J95:J98" si="29">H95/(1-I95)</f>
        <v>0</v>
      </c>
      <c r="K95" s="232">
        <f t="shared" ref="K95:K98" si="30">J95-H95</f>
        <v>0</v>
      </c>
      <c r="L95" s="18"/>
      <c r="AA95" s="18"/>
    </row>
    <row r="96" spans="1:27" ht="18.75">
      <c r="A96" s="226"/>
      <c r="B96" s="239">
        <v>0</v>
      </c>
      <c r="C96" s="241">
        <v>0</v>
      </c>
      <c r="D96" s="241">
        <v>0</v>
      </c>
      <c r="E96" s="249">
        <f>E95</f>
        <v>0</v>
      </c>
      <c r="F96" s="250">
        <f t="shared" si="24"/>
        <v>0</v>
      </c>
      <c r="G96" s="10"/>
      <c r="H96" s="243">
        <f t="shared" si="25"/>
        <v>0</v>
      </c>
      <c r="I96" s="231">
        <f t="shared" si="26"/>
        <v>0.2</v>
      </c>
      <c r="J96" s="232">
        <f t="shared" si="29"/>
        <v>0</v>
      </c>
      <c r="K96" s="232">
        <f t="shared" si="30"/>
        <v>0</v>
      </c>
      <c r="L96" s="18"/>
      <c r="AA96" s="18"/>
    </row>
    <row r="97" spans="1:27" ht="18.75">
      <c r="A97" s="226" t="s">
        <v>246</v>
      </c>
      <c r="B97" s="239">
        <v>0</v>
      </c>
      <c r="C97" s="241">
        <v>0</v>
      </c>
      <c r="D97" s="241">
        <v>0</v>
      </c>
      <c r="E97" s="249">
        <f>E95</f>
        <v>0</v>
      </c>
      <c r="F97" s="250">
        <f t="shared" si="24"/>
        <v>0</v>
      </c>
      <c r="G97" s="10"/>
      <c r="H97" s="243">
        <f t="shared" si="25"/>
        <v>0</v>
      </c>
      <c r="I97" s="231">
        <f t="shared" si="26"/>
        <v>0.2</v>
      </c>
      <c r="J97" s="232">
        <f t="shared" si="29"/>
        <v>0</v>
      </c>
      <c r="K97" s="232">
        <f t="shared" si="30"/>
        <v>0</v>
      </c>
      <c r="L97" s="18"/>
      <c r="AA97" s="18"/>
    </row>
    <row r="98" spans="1:27" ht="18.75">
      <c r="A98" s="226"/>
      <c r="B98" s="239">
        <v>0</v>
      </c>
      <c r="C98" s="241">
        <v>0</v>
      </c>
      <c r="D98" s="241">
        <v>0</v>
      </c>
      <c r="E98" s="249">
        <f>E95</f>
        <v>0</v>
      </c>
      <c r="F98" s="250">
        <f t="shared" si="24"/>
        <v>0</v>
      </c>
      <c r="G98" s="10"/>
      <c r="H98" s="243">
        <f>B98</f>
        <v>0</v>
      </c>
      <c r="I98" s="231">
        <f t="shared" si="26"/>
        <v>0.2</v>
      </c>
      <c r="J98" s="232">
        <f t="shared" si="29"/>
        <v>0</v>
      </c>
      <c r="K98" s="232">
        <f t="shared" si="30"/>
        <v>0</v>
      </c>
      <c r="L98" s="18"/>
      <c r="N98" s="58"/>
    </row>
    <row r="99" spans="1:27" ht="15.75">
      <c r="A99" s="52" t="s">
        <v>206</v>
      </c>
      <c r="B99" s="13">
        <f>SUM(B93:B98)</f>
        <v>0</v>
      </c>
      <c r="C99" s="13">
        <f>SUM(C93:C98)</f>
        <v>0</v>
      </c>
      <c r="D99" s="13">
        <f>SUM(D93:D98)</f>
        <v>0</v>
      </c>
      <c r="E99" s="13">
        <f>SUM(E93:E98)</f>
        <v>0</v>
      </c>
      <c r="F99" s="13">
        <f>SUM(F93:F98)</f>
        <v>0</v>
      </c>
      <c r="G99" s="14"/>
      <c r="H99" s="13">
        <f>SUM(H93:H98)</f>
        <v>0</v>
      </c>
      <c r="I99" s="15"/>
      <c r="J99" s="13">
        <f>SUM(J93:J98)</f>
        <v>0</v>
      </c>
      <c r="K99" s="13">
        <f>SUM(K93:K98)</f>
        <v>0</v>
      </c>
      <c r="L99" s="18"/>
    </row>
    <row r="101" spans="1:27" ht="40.5">
      <c r="A101" s="66" t="s">
        <v>247</v>
      </c>
      <c r="B101" s="39"/>
      <c r="C101" s="39"/>
      <c r="D101" s="39"/>
      <c r="E101" s="39"/>
      <c r="F101" s="60"/>
      <c r="G101" s="5"/>
      <c r="H101" s="5"/>
      <c r="I101" s="5"/>
      <c r="J101" s="5"/>
      <c r="K101" s="8"/>
      <c r="L101" s="18"/>
      <c r="AA101" s="18"/>
    </row>
    <row r="102" spans="1:27" ht="17.25">
      <c r="A102" s="50"/>
      <c r="B102" s="190" t="s">
        <v>221</v>
      </c>
      <c r="C102" s="196"/>
      <c r="D102" s="196"/>
      <c r="E102" s="192">
        <v>0</v>
      </c>
      <c r="F102" s="191"/>
      <c r="G102" s="12"/>
      <c r="H102" s="193" t="s">
        <v>80</v>
      </c>
      <c r="I102" s="197" t="s">
        <v>30</v>
      </c>
      <c r="J102" s="193" t="s">
        <v>51</v>
      </c>
      <c r="K102" s="195" t="s">
        <v>30</v>
      </c>
      <c r="L102" s="18"/>
    </row>
    <row r="103" spans="1:27" ht="18.75">
      <c r="A103" s="226" t="s">
        <v>248</v>
      </c>
      <c r="B103" s="198">
        <v>15000</v>
      </c>
      <c r="C103" s="247">
        <v>0</v>
      </c>
      <c r="D103" s="247">
        <v>0</v>
      </c>
      <c r="E103" s="249">
        <f t="shared" ref="E103:E110" si="31">E101</f>
        <v>0</v>
      </c>
      <c r="F103" s="250">
        <f t="shared" ref="F103:F110" si="32">E103*B103</f>
        <v>0</v>
      </c>
      <c r="G103" s="10"/>
      <c r="H103" s="243">
        <f>B103</f>
        <v>15000</v>
      </c>
      <c r="I103" s="231">
        <f t="shared" ref="I103:I110" si="33">$D$11</f>
        <v>0.2</v>
      </c>
      <c r="J103" s="232">
        <f t="shared" ref="J103:J110" si="34">H103/(1-I103)</f>
        <v>18750</v>
      </c>
      <c r="K103" s="232">
        <f t="shared" ref="K103:K110" si="35">J103-H103</f>
        <v>3750</v>
      </c>
      <c r="L103" s="18"/>
      <c r="M103" s="51"/>
    </row>
    <row r="104" spans="1:27" ht="18.75">
      <c r="A104" s="226"/>
      <c r="B104" s="198">
        <v>0</v>
      </c>
      <c r="C104" s="247">
        <v>0</v>
      </c>
      <c r="D104" s="247">
        <v>0</v>
      </c>
      <c r="E104" s="249">
        <f t="shared" si="31"/>
        <v>0</v>
      </c>
      <c r="F104" s="250">
        <f t="shared" si="32"/>
        <v>0</v>
      </c>
      <c r="G104" s="10"/>
      <c r="H104" s="243">
        <f>B104</f>
        <v>0</v>
      </c>
      <c r="I104" s="231">
        <f t="shared" si="33"/>
        <v>0.2</v>
      </c>
      <c r="J104" s="232">
        <f t="shared" si="34"/>
        <v>0</v>
      </c>
      <c r="K104" s="232">
        <f t="shared" si="35"/>
        <v>0</v>
      </c>
      <c r="L104" s="18"/>
      <c r="M104" s="51"/>
    </row>
    <row r="105" spans="1:27" ht="18.75">
      <c r="A105" s="226" t="s">
        <v>249</v>
      </c>
      <c r="B105" s="198">
        <v>0</v>
      </c>
      <c r="C105" s="247">
        <v>0</v>
      </c>
      <c r="D105" s="247">
        <v>0</v>
      </c>
      <c r="E105" s="249">
        <f t="shared" si="31"/>
        <v>0</v>
      </c>
      <c r="F105" s="250">
        <f t="shared" si="32"/>
        <v>0</v>
      </c>
      <c r="G105" s="10"/>
      <c r="H105" s="243">
        <f t="shared" ref="H105:H110" si="36">B105</f>
        <v>0</v>
      </c>
      <c r="I105" s="231">
        <f t="shared" si="33"/>
        <v>0.2</v>
      </c>
      <c r="J105" s="232">
        <f t="shared" si="34"/>
        <v>0</v>
      </c>
      <c r="K105" s="232">
        <f t="shared" si="35"/>
        <v>0</v>
      </c>
      <c r="L105" s="18"/>
      <c r="M105" s="51"/>
    </row>
    <row r="106" spans="1:27" ht="18.75">
      <c r="A106" s="226" t="s">
        <v>250</v>
      </c>
      <c r="B106" s="198">
        <v>0</v>
      </c>
      <c r="C106" s="247">
        <v>0</v>
      </c>
      <c r="D106" s="247">
        <v>0</v>
      </c>
      <c r="E106" s="249">
        <f t="shared" si="31"/>
        <v>0</v>
      </c>
      <c r="F106" s="250">
        <f t="shared" si="32"/>
        <v>0</v>
      </c>
      <c r="G106" s="10"/>
      <c r="H106" s="243">
        <f t="shared" si="36"/>
        <v>0</v>
      </c>
      <c r="I106" s="231">
        <f t="shared" si="33"/>
        <v>0.2</v>
      </c>
      <c r="J106" s="232">
        <f t="shared" si="34"/>
        <v>0</v>
      </c>
      <c r="K106" s="232">
        <f t="shared" si="35"/>
        <v>0</v>
      </c>
      <c r="L106" s="18"/>
      <c r="M106" s="51"/>
    </row>
    <row r="107" spans="1:27" ht="18.75">
      <c r="A107" s="226" t="s">
        <v>251</v>
      </c>
      <c r="B107" s="198">
        <v>0</v>
      </c>
      <c r="C107" s="247">
        <v>0</v>
      </c>
      <c r="D107" s="247">
        <v>0</v>
      </c>
      <c r="E107" s="249">
        <f t="shared" si="31"/>
        <v>0</v>
      </c>
      <c r="F107" s="250">
        <f t="shared" si="32"/>
        <v>0</v>
      </c>
      <c r="G107" s="10"/>
      <c r="H107" s="243">
        <f t="shared" si="36"/>
        <v>0</v>
      </c>
      <c r="I107" s="231">
        <f t="shared" si="33"/>
        <v>0.2</v>
      </c>
      <c r="J107" s="232">
        <f t="shared" si="34"/>
        <v>0</v>
      </c>
      <c r="K107" s="232">
        <f t="shared" si="35"/>
        <v>0</v>
      </c>
      <c r="L107" s="18"/>
      <c r="M107" s="51"/>
    </row>
    <row r="108" spans="1:27" ht="18.75">
      <c r="A108" s="226"/>
      <c r="B108" s="198">
        <v>0</v>
      </c>
      <c r="C108" s="247">
        <v>0</v>
      </c>
      <c r="D108" s="247">
        <v>0</v>
      </c>
      <c r="E108" s="249">
        <f t="shared" si="31"/>
        <v>0</v>
      </c>
      <c r="F108" s="250">
        <f t="shared" si="32"/>
        <v>0</v>
      </c>
      <c r="G108" s="10"/>
      <c r="H108" s="243">
        <f t="shared" si="36"/>
        <v>0</v>
      </c>
      <c r="I108" s="231">
        <f t="shared" si="33"/>
        <v>0.2</v>
      </c>
      <c r="J108" s="232">
        <f t="shared" si="34"/>
        <v>0</v>
      </c>
      <c r="K108" s="232">
        <f t="shared" si="35"/>
        <v>0</v>
      </c>
      <c r="L108" s="18"/>
      <c r="M108" s="51"/>
    </row>
    <row r="109" spans="1:27" ht="18.75">
      <c r="A109" s="226" t="s">
        <v>252</v>
      </c>
      <c r="B109" s="198">
        <v>0</v>
      </c>
      <c r="C109" s="247">
        <v>0</v>
      </c>
      <c r="D109" s="247">
        <v>0</v>
      </c>
      <c r="E109" s="249">
        <f t="shared" si="31"/>
        <v>0</v>
      </c>
      <c r="F109" s="250">
        <f t="shared" si="32"/>
        <v>0</v>
      </c>
      <c r="G109" s="10"/>
      <c r="H109" s="243">
        <f t="shared" si="36"/>
        <v>0</v>
      </c>
      <c r="I109" s="231">
        <f t="shared" si="33"/>
        <v>0.2</v>
      </c>
      <c r="J109" s="232">
        <f t="shared" si="34"/>
        <v>0</v>
      </c>
      <c r="K109" s="232">
        <f t="shared" si="35"/>
        <v>0</v>
      </c>
      <c r="L109" s="18"/>
      <c r="M109" s="51"/>
    </row>
    <row r="110" spans="1:27" ht="18.75">
      <c r="A110" s="226"/>
      <c r="B110" s="198">
        <v>0</v>
      </c>
      <c r="C110" s="247">
        <v>0</v>
      </c>
      <c r="D110" s="247">
        <v>0</v>
      </c>
      <c r="E110" s="249">
        <f t="shared" si="31"/>
        <v>0</v>
      </c>
      <c r="F110" s="250">
        <f t="shared" si="32"/>
        <v>0</v>
      </c>
      <c r="G110" s="10"/>
      <c r="H110" s="243">
        <f t="shared" si="36"/>
        <v>0</v>
      </c>
      <c r="I110" s="231">
        <f t="shared" si="33"/>
        <v>0.2</v>
      </c>
      <c r="J110" s="232">
        <f t="shared" si="34"/>
        <v>0</v>
      </c>
      <c r="K110" s="232">
        <f t="shared" si="35"/>
        <v>0</v>
      </c>
      <c r="L110" s="18"/>
    </row>
    <row r="111" spans="1:27" ht="15.75">
      <c r="A111" s="52" t="s">
        <v>206</v>
      </c>
      <c r="B111" s="13">
        <f>SUM(B103:B110)</f>
        <v>15000</v>
      </c>
      <c r="C111" s="13">
        <f>SUM(C103:C110)</f>
        <v>0</v>
      </c>
      <c r="D111" s="13">
        <f>SUM(D103:D110)</f>
        <v>0</v>
      </c>
      <c r="E111" s="13">
        <f>SUM(E103:E110)</f>
        <v>0</v>
      </c>
      <c r="F111" s="13">
        <f>SUM(F103:F110)</f>
        <v>0</v>
      </c>
      <c r="G111" s="14"/>
      <c r="H111" s="13">
        <f>SUM(H103:H110)</f>
        <v>15000</v>
      </c>
      <c r="I111" s="15"/>
      <c r="J111" s="13">
        <f>SUM(J103:J110)</f>
        <v>18750</v>
      </c>
      <c r="K111" s="13">
        <f>SUM(K103:K110)</f>
        <v>3750</v>
      </c>
      <c r="L111" s="18"/>
    </row>
    <row r="113" spans="1:27" ht="20.25">
      <c r="A113" s="66" t="s">
        <v>253</v>
      </c>
      <c r="B113" s="39"/>
      <c r="C113" s="39"/>
      <c r="D113" s="39"/>
      <c r="E113" s="39"/>
      <c r="F113" s="60"/>
      <c r="G113" s="5"/>
      <c r="H113" s="5"/>
      <c r="I113" s="5"/>
      <c r="J113" s="5"/>
      <c r="K113" s="8"/>
      <c r="L113" s="18"/>
      <c r="AA113" s="18"/>
    </row>
    <row r="114" spans="1:27" ht="17.25">
      <c r="A114" s="50"/>
      <c r="B114" s="55"/>
      <c r="C114" s="191"/>
      <c r="D114" s="196"/>
      <c r="E114" s="192">
        <v>0</v>
      </c>
      <c r="F114" s="191" t="s">
        <v>243</v>
      </c>
      <c r="G114" s="12"/>
      <c r="H114" s="193" t="s">
        <v>80</v>
      </c>
      <c r="I114" s="194" t="s">
        <v>82</v>
      </c>
      <c r="J114" s="193" t="s">
        <v>51</v>
      </c>
      <c r="K114" s="195" t="s">
        <v>30</v>
      </c>
      <c r="L114" s="18"/>
      <c r="AA114" s="18"/>
    </row>
    <row r="115" spans="1:27" ht="18.75" customHeight="1">
      <c r="A115" s="226" t="s">
        <v>244</v>
      </c>
      <c r="B115" s="239">
        <v>0</v>
      </c>
      <c r="C115" s="241">
        <v>0</v>
      </c>
      <c r="D115" s="241">
        <v>0</v>
      </c>
      <c r="E115" s="249">
        <f>E114</f>
        <v>0</v>
      </c>
      <c r="F115" s="250">
        <f t="shared" ref="F115:F120" si="37">E115*B115</f>
        <v>0</v>
      </c>
      <c r="G115" s="242">
        <v>4500</v>
      </c>
      <c r="H115" s="243">
        <f t="shared" ref="H115:H119" si="38">B115+F115</f>
        <v>0</v>
      </c>
      <c r="I115" s="231">
        <f t="shared" ref="I115:I120" si="39">$D$10</f>
        <v>0.2</v>
      </c>
      <c r="J115" s="232">
        <f t="shared" ref="J115" si="40">H115/(1-I115)</f>
        <v>0</v>
      </c>
      <c r="K115" s="232">
        <f t="shared" ref="K115" si="41">J115-H115</f>
        <v>0</v>
      </c>
      <c r="L115" s="18"/>
      <c r="AA115" s="18"/>
    </row>
    <row r="116" spans="1:27" ht="18.75">
      <c r="A116" s="248" t="s">
        <v>245</v>
      </c>
      <c r="B116" s="239">
        <v>0</v>
      </c>
      <c r="C116" s="241">
        <v>0</v>
      </c>
      <c r="D116" s="241">
        <v>0</v>
      </c>
      <c r="E116" s="249">
        <f>E114</f>
        <v>0</v>
      </c>
      <c r="F116" s="250">
        <f t="shared" si="37"/>
        <v>0</v>
      </c>
      <c r="G116" s="10"/>
      <c r="H116" s="243">
        <f t="shared" si="38"/>
        <v>0</v>
      </c>
      <c r="I116" s="231">
        <f t="shared" si="39"/>
        <v>0.2</v>
      </c>
      <c r="J116" s="232">
        <f>H116/(1-I116)</f>
        <v>0</v>
      </c>
      <c r="K116" s="232">
        <f>J116-H116</f>
        <v>0</v>
      </c>
      <c r="L116" s="18"/>
      <c r="AA116" s="18"/>
    </row>
    <row r="117" spans="1:27" ht="18.75">
      <c r="A117" s="248" t="s">
        <v>19</v>
      </c>
      <c r="B117" s="239">
        <v>0</v>
      </c>
      <c r="C117" s="241">
        <v>0</v>
      </c>
      <c r="D117" s="241">
        <v>0</v>
      </c>
      <c r="E117" s="249">
        <f>E114</f>
        <v>0</v>
      </c>
      <c r="F117" s="250">
        <f t="shared" si="37"/>
        <v>0</v>
      </c>
      <c r="G117" s="10"/>
      <c r="H117" s="243">
        <f t="shared" si="38"/>
        <v>0</v>
      </c>
      <c r="I117" s="231">
        <f t="shared" si="39"/>
        <v>0.2</v>
      </c>
      <c r="J117" s="232">
        <f t="shared" ref="J117:J120" si="42">H117/(1-I117)</f>
        <v>0</v>
      </c>
      <c r="K117" s="232">
        <f t="shared" ref="K117:K120" si="43">J117-H117</f>
        <v>0</v>
      </c>
      <c r="L117" s="18"/>
      <c r="AA117" s="18"/>
    </row>
    <row r="118" spans="1:27" ht="18.75">
      <c r="A118" s="226"/>
      <c r="B118" s="239">
        <v>0</v>
      </c>
      <c r="C118" s="241">
        <v>0</v>
      </c>
      <c r="D118" s="241">
        <v>0</v>
      </c>
      <c r="E118" s="249">
        <f>E117</f>
        <v>0</v>
      </c>
      <c r="F118" s="250">
        <f t="shared" si="37"/>
        <v>0</v>
      </c>
      <c r="G118" s="10"/>
      <c r="H118" s="243">
        <f t="shared" si="38"/>
        <v>0</v>
      </c>
      <c r="I118" s="231">
        <f t="shared" si="39"/>
        <v>0.2</v>
      </c>
      <c r="J118" s="232">
        <f t="shared" si="42"/>
        <v>0</v>
      </c>
      <c r="K118" s="232">
        <f t="shared" si="43"/>
        <v>0</v>
      </c>
      <c r="L118" s="18"/>
      <c r="AA118" s="18"/>
    </row>
    <row r="119" spans="1:27" ht="18.75">
      <c r="A119" s="226" t="s">
        <v>246</v>
      </c>
      <c r="B119" s="239">
        <v>0</v>
      </c>
      <c r="C119" s="241">
        <v>0</v>
      </c>
      <c r="D119" s="241">
        <v>0</v>
      </c>
      <c r="E119" s="249">
        <f>E117</f>
        <v>0</v>
      </c>
      <c r="F119" s="250">
        <f t="shared" si="37"/>
        <v>0</v>
      </c>
      <c r="G119" s="10"/>
      <c r="H119" s="243">
        <f t="shared" si="38"/>
        <v>0</v>
      </c>
      <c r="I119" s="231">
        <f t="shared" si="39"/>
        <v>0.2</v>
      </c>
      <c r="J119" s="232">
        <f t="shared" si="42"/>
        <v>0</v>
      </c>
      <c r="K119" s="232">
        <f t="shared" si="43"/>
        <v>0</v>
      </c>
      <c r="L119" s="18"/>
      <c r="AA119" s="18"/>
    </row>
    <row r="120" spans="1:27" ht="18.75">
      <c r="A120" s="226"/>
      <c r="B120" s="239">
        <v>0</v>
      </c>
      <c r="C120" s="241">
        <v>0</v>
      </c>
      <c r="D120" s="241">
        <v>0</v>
      </c>
      <c r="E120" s="249">
        <f>E117</f>
        <v>0</v>
      </c>
      <c r="F120" s="250">
        <f t="shared" si="37"/>
        <v>0</v>
      </c>
      <c r="G120" s="10"/>
      <c r="H120" s="243">
        <f>B120</f>
        <v>0</v>
      </c>
      <c r="I120" s="231">
        <f t="shared" si="39"/>
        <v>0.2</v>
      </c>
      <c r="J120" s="232">
        <f t="shared" si="42"/>
        <v>0</v>
      </c>
      <c r="K120" s="232">
        <f t="shared" si="43"/>
        <v>0</v>
      </c>
      <c r="L120" s="18"/>
      <c r="N120" s="58"/>
    </row>
    <row r="121" spans="1:27" ht="15.75">
      <c r="A121" s="52" t="s">
        <v>206</v>
      </c>
      <c r="B121" s="13">
        <f>SUM(B115:B120)</f>
        <v>0</v>
      </c>
      <c r="C121" s="13">
        <f>SUM(C115:C120)</f>
        <v>0</v>
      </c>
      <c r="D121" s="13">
        <f>SUM(D115:D120)</f>
        <v>0</v>
      </c>
      <c r="E121" s="13">
        <f>SUM(E115:E120)</f>
        <v>0</v>
      </c>
      <c r="F121" s="13">
        <f>SUM(F115:F120)</f>
        <v>0</v>
      </c>
      <c r="G121" s="14"/>
      <c r="H121" s="13">
        <f>SUM(H115:H120)</f>
        <v>0</v>
      </c>
      <c r="I121" s="15"/>
      <c r="J121" s="13">
        <f>SUM(J115:J120)</f>
        <v>0</v>
      </c>
      <c r="K121" s="13">
        <f>SUM(K115:K120)</f>
        <v>0</v>
      </c>
      <c r="L121" s="18"/>
    </row>
    <row r="123" spans="1:27">
      <c r="H123" s="65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58E02-B54F-4B64-A377-9933B6008F5B}">
  <sheetPr>
    <tabColor rgb="FF7030A0"/>
  </sheetPr>
  <dimension ref="A1:P58"/>
  <sheetViews>
    <sheetView zoomScale="80" zoomScaleNormal="80" workbookViewId="0">
      <selection activeCell="E10" sqref="E10"/>
    </sheetView>
  </sheetViews>
  <sheetFormatPr defaultColWidth="11" defaultRowHeight="15.75"/>
  <cols>
    <col min="2" max="2" width="20.625" style="385" bestFit="1" customWidth="1"/>
    <col min="3" max="3" width="27" style="385" customWidth="1"/>
    <col min="4" max="4" width="13.75" style="385" bestFit="1" customWidth="1"/>
    <col min="5" max="5" width="12.5" style="385" bestFit="1" customWidth="1"/>
    <col min="6" max="6" width="13.375" customWidth="1"/>
    <col min="7" max="7" width="15.625" customWidth="1"/>
    <col min="8" max="8" width="14.5" customWidth="1"/>
    <col min="9" max="9" width="17.25" customWidth="1"/>
    <col min="10" max="13" width="18.125" customWidth="1"/>
    <col min="14" max="14" width="20" customWidth="1"/>
    <col min="15" max="15" width="7.875" customWidth="1"/>
  </cols>
  <sheetData>
    <row r="1" spans="1:16" ht="16.5" thickBot="1">
      <c r="A1" s="384" t="s">
        <v>477</v>
      </c>
      <c r="B1" s="384"/>
      <c r="C1" s="384">
        <f>E13</f>
        <v>71</v>
      </c>
      <c r="G1" s="360"/>
      <c r="H1" s="386">
        <v>0.2</v>
      </c>
      <c r="J1" s="387">
        <v>0.15</v>
      </c>
      <c r="K1" s="360" t="s">
        <v>53</v>
      </c>
    </row>
    <row r="2" spans="1:16">
      <c r="A2" s="385"/>
      <c r="G2" s="360"/>
      <c r="J2" s="388"/>
      <c r="K2" s="388"/>
      <c r="L2" s="388"/>
      <c r="M2" s="388"/>
    </row>
    <row r="3" spans="1:16">
      <c r="B3" s="389" t="s">
        <v>478</v>
      </c>
      <c r="C3" s="389" t="s">
        <v>479</v>
      </c>
      <c r="E3" s="390"/>
      <c r="F3" s="391"/>
      <c r="G3" s="391"/>
      <c r="H3" s="391"/>
      <c r="I3" s="391"/>
      <c r="J3" s="391"/>
      <c r="K3" s="391"/>
      <c r="L3" s="391"/>
      <c r="M3" s="391"/>
    </row>
    <row r="4" spans="1:16">
      <c r="B4" s="392"/>
      <c r="C4" s="392"/>
      <c r="D4" s="392" t="s">
        <v>480</v>
      </c>
      <c r="E4" s="392" t="s">
        <v>481</v>
      </c>
      <c r="F4" s="393" t="s">
        <v>482</v>
      </c>
      <c r="G4" s="393" t="s">
        <v>483</v>
      </c>
      <c r="H4" s="393" t="s">
        <v>484</v>
      </c>
      <c r="I4" s="393" t="s">
        <v>80</v>
      </c>
      <c r="J4" s="393" t="s">
        <v>485</v>
      </c>
      <c r="K4" s="394" t="s">
        <v>486</v>
      </c>
      <c r="L4" s="394" t="s">
        <v>487</v>
      </c>
      <c r="M4" s="394" t="s">
        <v>488</v>
      </c>
      <c r="N4" s="393" t="s">
        <v>30</v>
      </c>
    </row>
    <row r="5" spans="1:16">
      <c r="B5" s="395" t="s">
        <v>444</v>
      </c>
      <c r="C5" s="395">
        <v>43</v>
      </c>
      <c r="D5" s="395" t="s">
        <v>489</v>
      </c>
      <c r="E5" s="395">
        <v>2</v>
      </c>
      <c r="F5" s="396">
        <v>796</v>
      </c>
      <c r="G5" s="397">
        <f t="shared" ref="G5:G11" si="0">E5*F5</f>
        <v>1592</v>
      </c>
      <c r="H5" s="397">
        <f t="shared" ref="H5:H11" si="1">G5*$H$1</f>
        <v>318.40000000000003</v>
      </c>
      <c r="I5" s="397">
        <f t="shared" ref="I5:I11" si="2">G5+H5</f>
        <v>1910.4</v>
      </c>
      <c r="J5" s="397">
        <f t="shared" ref="J5:J11" si="3">I5/(1-$J$1)</f>
        <v>2247.5294117647059</v>
      </c>
      <c r="K5" s="398"/>
      <c r="L5" s="398"/>
      <c r="M5" s="398"/>
      <c r="N5" s="399">
        <f t="shared" ref="N5:N11" si="4">J5-I5</f>
        <v>337.12941176470576</v>
      </c>
    </row>
    <row r="6" spans="1:16">
      <c r="B6" s="395" t="s">
        <v>444</v>
      </c>
      <c r="C6" s="395">
        <v>49</v>
      </c>
      <c r="D6" s="395" t="s">
        <v>490</v>
      </c>
      <c r="E6" s="395">
        <v>5</v>
      </c>
      <c r="F6" s="396">
        <v>842</v>
      </c>
      <c r="G6" s="397">
        <f t="shared" si="0"/>
        <v>4210</v>
      </c>
      <c r="H6" s="397">
        <f t="shared" si="1"/>
        <v>842</v>
      </c>
      <c r="I6" s="397">
        <f t="shared" si="2"/>
        <v>5052</v>
      </c>
      <c r="J6" s="397">
        <f t="shared" si="3"/>
        <v>5943.5294117647063</v>
      </c>
      <c r="K6" s="398"/>
      <c r="L6" s="398"/>
      <c r="M6" s="398"/>
      <c r="N6" s="399">
        <f t="shared" si="4"/>
        <v>891.52941176470631</v>
      </c>
    </row>
    <row r="7" spans="1:16">
      <c r="B7" s="395" t="s">
        <v>444</v>
      </c>
      <c r="C7" s="395">
        <v>55</v>
      </c>
      <c r="D7" s="395" t="s">
        <v>491</v>
      </c>
      <c r="E7" s="395">
        <v>23</v>
      </c>
      <c r="F7" s="396">
        <v>1199</v>
      </c>
      <c r="G7" s="397">
        <f t="shared" si="0"/>
        <v>27577</v>
      </c>
      <c r="H7" s="397">
        <f t="shared" si="1"/>
        <v>5515.4000000000005</v>
      </c>
      <c r="I7" s="397">
        <f t="shared" si="2"/>
        <v>33092.400000000001</v>
      </c>
      <c r="J7" s="397">
        <f t="shared" si="3"/>
        <v>38932.23529411765</v>
      </c>
      <c r="K7" s="398">
        <f>2000*E7</f>
        <v>46000</v>
      </c>
      <c r="L7" s="398">
        <f>1600*E7</f>
        <v>36800</v>
      </c>
      <c r="M7" s="398">
        <f>1224*E7</f>
        <v>28152</v>
      </c>
      <c r="N7" s="399">
        <f t="shared" si="4"/>
        <v>5839.835294117649</v>
      </c>
    </row>
    <row r="8" spans="1:16">
      <c r="B8" s="395" t="s">
        <v>444</v>
      </c>
      <c r="C8" s="395">
        <v>65</v>
      </c>
      <c r="D8" s="395" t="s">
        <v>519</v>
      </c>
      <c r="E8" s="395">
        <v>25</v>
      </c>
      <c r="F8" s="396">
        <v>1683</v>
      </c>
      <c r="G8" s="397">
        <f t="shared" si="0"/>
        <v>42075</v>
      </c>
      <c r="H8" s="397">
        <f t="shared" si="1"/>
        <v>8415</v>
      </c>
      <c r="I8" s="397">
        <f t="shared" si="2"/>
        <v>50490</v>
      </c>
      <c r="J8" s="397">
        <f t="shared" si="3"/>
        <v>59400</v>
      </c>
      <c r="K8" s="398">
        <f>2000*E8</f>
        <v>50000</v>
      </c>
      <c r="L8" s="398">
        <f>1600*E8</f>
        <v>40000</v>
      </c>
      <c r="M8" s="398">
        <f>1224*E8</f>
        <v>30600</v>
      </c>
      <c r="N8" s="399">
        <f t="shared" si="4"/>
        <v>8910</v>
      </c>
    </row>
    <row r="9" spans="1:16">
      <c r="B9" s="395" t="s">
        <v>444</v>
      </c>
      <c r="C9" s="395">
        <v>75</v>
      </c>
      <c r="D9" s="395" t="s">
        <v>520</v>
      </c>
      <c r="E9" s="395">
        <v>6</v>
      </c>
      <c r="F9" s="396">
        <v>2550</v>
      </c>
      <c r="G9" s="397">
        <f t="shared" si="0"/>
        <v>15300</v>
      </c>
      <c r="H9" s="397">
        <f t="shared" si="1"/>
        <v>3060</v>
      </c>
      <c r="I9" s="397">
        <f t="shared" si="2"/>
        <v>18360</v>
      </c>
      <c r="J9" s="397">
        <f t="shared" si="3"/>
        <v>21600</v>
      </c>
      <c r="K9" s="398">
        <f>3000*E9</f>
        <v>18000</v>
      </c>
      <c r="L9" s="398">
        <f>2400*E9</f>
        <v>14400</v>
      </c>
      <c r="M9" s="398">
        <f>1836*E9</f>
        <v>11016</v>
      </c>
      <c r="N9" s="399">
        <f t="shared" si="4"/>
        <v>3240</v>
      </c>
    </row>
    <row r="10" spans="1:16">
      <c r="B10" s="395" t="s">
        <v>444</v>
      </c>
      <c r="C10" s="395">
        <v>86</v>
      </c>
      <c r="D10" s="395" t="s">
        <v>521</v>
      </c>
      <c r="E10" s="395">
        <v>3</v>
      </c>
      <c r="F10" s="396">
        <v>3978</v>
      </c>
      <c r="G10" s="397">
        <f t="shared" si="0"/>
        <v>11934</v>
      </c>
      <c r="H10" s="397">
        <f t="shared" si="1"/>
        <v>2386.8000000000002</v>
      </c>
      <c r="I10" s="397">
        <f t="shared" si="2"/>
        <v>14320.8</v>
      </c>
      <c r="J10" s="397">
        <f t="shared" si="3"/>
        <v>16848</v>
      </c>
      <c r="K10" s="398">
        <f>2000*E10</f>
        <v>6000</v>
      </c>
      <c r="L10" s="398">
        <f>1600*E10</f>
        <v>4800</v>
      </c>
      <c r="M10" s="398">
        <f>1224*E10</f>
        <v>3672</v>
      </c>
      <c r="N10" s="399">
        <f t="shared" si="4"/>
        <v>2527.2000000000007</v>
      </c>
    </row>
    <row r="11" spans="1:16" ht="16.5" thickBot="1">
      <c r="B11" s="395" t="s">
        <v>444</v>
      </c>
      <c r="C11" s="395">
        <v>98</v>
      </c>
      <c r="D11" s="395" t="s">
        <v>495</v>
      </c>
      <c r="E11" s="395">
        <v>7</v>
      </c>
      <c r="F11" s="396">
        <v>6630</v>
      </c>
      <c r="G11" s="397">
        <f t="shared" si="0"/>
        <v>46410</v>
      </c>
      <c r="H11" s="397">
        <f t="shared" si="1"/>
        <v>9282</v>
      </c>
      <c r="I11" s="397">
        <f t="shared" si="2"/>
        <v>55692</v>
      </c>
      <c r="J11" s="397">
        <f t="shared" si="3"/>
        <v>65520</v>
      </c>
      <c r="K11" s="398"/>
      <c r="L11" s="398"/>
      <c r="M11" s="398"/>
      <c r="N11" s="399">
        <f t="shared" si="4"/>
        <v>9828</v>
      </c>
    </row>
    <row r="12" spans="1:16" ht="16.5" thickBot="1">
      <c r="B12" s="400"/>
      <c r="C12" s="400"/>
      <c r="D12" s="400"/>
      <c r="E12" s="400"/>
      <c r="F12" s="400"/>
      <c r="G12" s="401">
        <f t="shared" ref="G12:N12" si="5">SUM(G5:G11)</f>
        <v>149098</v>
      </c>
      <c r="H12" s="402">
        <f t="shared" si="5"/>
        <v>29819.600000000002</v>
      </c>
      <c r="I12" s="402">
        <f t="shared" si="5"/>
        <v>178917.6</v>
      </c>
      <c r="J12" s="403">
        <f t="shared" si="5"/>
        <v>210491.29411764705</v>
      </c>
      <c r="K12" s="403">
        <f t="shared" si="5"/>
        <v>120000</v>
      </c>
      <c r="L12" s="403">
        <f t="shared" si="5"/>
        <v>96000</v>
      </c>
      <c r="M12" s="403">
        <f t="shared" si="5"/>
        <v>73440</v>
      </c>
      <c r="N12" s="403">
        <f t="shared" si="5"/>
        <v>31573.694117647061</v>
      </c>
      <c r="P12" s="385"/>
    </row>
    <row r="13" spans="1:16" ht="16.5" thickBot="1">
      <c r="B13" s="385" t="s">
        <v>496</v>
      </c>
      <c r="E13" s="385">
        <f>SUM(E5:E11)</f>
        <v>71</v>
      </c>
      <c r="P13" s="385"/>
    </row>
    <row r="14" spans="1:16" ht="16.5" thickBot="1">
      <c r="J14" s="387">
        <v>0.1</v>
      </c>
      <c r="K14" s="360" t="s">
        <v>53</v>
      </c>
      <c r="L14" s="404"/>
      <c r="P14" s="385"/>
    </row>
    <row r="15" spans="1:16">
      <c r="B15" s="389" t="s">
        <v>478</v>
      </c>
      <c r="C15" s="389" t="s">
        <v>479</v>
      </c>
      <c r="E15" s="390"/>
      <c r="F15" s="391"/>
      <c r="G15" s="391"/>
      <c r="H15" s="391"/>
      <c r="I15" s="391"/>
      <c r="J15" s="391"/>
    </row>
    <row r="16" spans="1:16">
      <c r="B16" s="392"/>
      <c r="C16" s="392"/>
      <c r="D16" s="392" t="s">
        <v>480</v>
      </c>
      <c r="E16" s="392" t="s">
        <v>481</v>
      </c>
      <c r="F16" s="393" t="s">
        <v>497</v>
      </c>
      <c r="G16" s="393" t="s">
        <v>498</v>
      </c>
      <c r="H16" s="393" t="s">
        <v>485</v>
      </c>
      <c r="I16" s="393" t="s">
        <v>30</v>
      </c>
      <c r="J16" s="393" t="s">
        <v>499</v>
      </c>
    </row>
    <row r="17" spans="2:16">
      <c r="B17" s="395" t="s">
        <v>444</v>
      </c>
      <c r="C17" s="395">
        <f t="shared" ref="C17:E23" si="6">C5</f>
        <v>43</v>
      </c>
      <c r="D17" s="395" t="str">
        <f t="shared" si="6"/>
        <v>43UH5N-M</v>
      </c>
      <c r="E17" s="395">
        <f t="shared" si="6"/>
        <v>2</v>
      </c>
      <c r="F17" s="396">
        <v>900</v>
      </c>
      <c r="G17" s="396">
        <f t="shared" ref="G17:G23" si="7">F17*E17</f>
        <v>1800</v>
      </c>
      <c r="H17" s="396">
        <f t="shared" ref="H17:H23" si="8">G17/(1-J17)</f>
        <v>2000</v>
      </c>
      <c r="I17" s="396">
        <f t="shared" ref="I17:I23" si="9">H17-G17</f>
        <v>200</v>
      </c>
      <c r="J17" s="405">
        <f>$J$14</f>
        <v>0.1</v>
      </c>
    </row>
    <row r="18" spans="2:16">
      <c r="B18" s="395" t="s">
        <v>444</v>
      </c>
      <c r="C18" s="395">
        <f t="shared" si="6"/>
        <v>49</v>
      </c>
      <c r="D18" s="395" t="str">
        <f t="shared" si="6"/>
        <v>49UH5N-M</v>
      </c>
      <c r="E18" s="395">
        <f t="shared" si="6"/>
        <v>5</v>
      </c>
      <c r="F18" s="396">
        <v>900</v>
      </c>
      <c r="G18" s="396">
        <f t="shared" si="7"/>
        <v>4500</v>
      </c>
      <c r="H18" s="396">
        <f t="shared" si="8"/>
        <v>5000</v>
      </c>
      <c r="I18" s="396">
        <f t="shared" si="9"/>
        <v>500</v>
      </c>
      <c r="J18" s="405">
        <f>$J$14</f>
        <v>0.1</v>
      </c>
    </row>
    <row r="19" spans="2:16">
      <c r="B19" s="395" t="s">
        <v>444</v>
      </c>
      <c r="C19" s="395">
        <f t="shared" si="6"/>
        <v>55</v>
      </c>
      <c r="D19" s="395" t="str">
        <f t="shared" si="6"/>
        <v>55UH5N-M</v>
      </c>
      <c r="E19" s="395">
        <f t="shared" si="6"/>
        <v>23</v>
      </c>
      <c r="F19" s="396">
        <v>900</v>
      </c>
      <c r="G19" s="396">
        <f t="shared" si="7"/>
        <v>20700</v>
      </c>
      <c r="H19" s="396">
        <f t="shared" si="8"/>
        <v>23000</v>
      </c>
      <c r="I19" s="396">
        <f t="shared" si="9"/>
        <v>2300</v>
      </c>
      <c r="J19" s="405">
        <f>$J$14</f>
        <v>0.1</v>
      </c>
    </row>
    <row r="20" spans="2:16">
      <c r="B20" s="395" t="s">
        <v>444</v>
      </c>
      <c r="C20" s="395">
        <f t="shared" si="6"/>
        <v>65</v>
      </c>
      <c r="D20" s="395" t="str">
        <f t="shared" si="6"/>
        <v>65UH5N-M</v>
      </c>
      <c r="E20" s="395">
        <f t="shared" si="6"/>
        <v>25</v>
      </c>
      <c r="F20" s="396">
        <v>900</v>
      </c>
      <c r="G20" s="396">
        <f t="shared" si="7"/>
        <v>22500</v>
      </c>
      <c r="H20" s="396">
        <f t="shared" si="8"/>
        <v>25000</v>
      </c>
      <c r="I20" s="396">
        <f t="shared" si="9"/>
        <v>2500</v>
      </c>
      <c r="J20" s="405">
        <f t="shared" ref="J20:J23" si="10">$J$14</f>
        <v>0.1</v>
      </c>
    </row>
    <row r="21" spans="2:16">
      <c r="B21" s="395" t="s">
        <v>444</v>
      </c>
      <c r="C21" s="395">
        <f t="shared" si="6"/>
        <v>75</v>
      </c>
      <c r="D21" s="395" t="str">
        <f t="shared" si="6"/>
        <v>75UH5N-M</v>
      </c>
      <c r="E21" s="395">
        <f t="shared" si="6"/>
        <v>6</v>
      </c>
      <c r="F21" s="396">
        <v>900</v>
      </c>
      <c r="G21" s="396">
        <f t="shared" si="7"/>
        <v>5400</v>
      </c>
      <c r="H21" s="396">
        <f t="shared" si="8"/>
        <v>6000</v>
      </c>
      <c r="I21" s="396">
        <f t="shared" si="9"/>
        <v>600</v>
      </c>
      <c r="J21" s="405">
        <f t="shared" si="10"/>
        <v>0.1</v>
      </c>
    </row>
    <row r="22" spans="2:16">
      <c r="B22" s="395" t="s">
        <v>444</v>
      </c>
      <c r="C22" s="395">
        <f t="shared" si="6"/>
        <v>86</v>
      </c>
      <c r="D22" s="395" t="str">
        <f t="shared" si="6"/>
        <v>86UH5N-M</v>
      </c>
      <c r="E22" s="395">
        <f t="shared" si="6"/>
        <v>3</v>
      </c>
      <c r="F22" s="396">
        <v>900</v>
      </c>
      <c r="G22" s="396">
        <f>F22*E22</f>
        <v>2700</v>
      </c>
      <c r="H22" s="396">
        <f>G22/(1-J22)</f>
        <v>3000</v>
      </c>
      <c r="I22" s="396">
        <f t="shared" si="9"/>
        <v>300</v>
      </c>
      <c r="J22" s="405">
        <f t="shared" si="10"/>
        <v>0.1</v>
      </c>
    </row>
    <row r="23" spans="2:16" ht="16.5" thickBot="1">
      <c r="B23" s="395" t="s">
        <v>444</v>
      </c>
      <c r="C23" s="395">
        <f t="shared" si="6"/>
        <v>98</v>
      </c>
      <c r="D23" s="395" t="str">
        <f t="shared" si="6"/>
        <v>98M5K-B</v>
      </c>
      <c r="E23" s="395">
        <f t="shared" si="6"/>
        <v>7</v>
      </c>
      <c r="F23" s="396">
        <v>900</v>
      </c>
      <c r="G23" s="396">
        <f t="shared" si="7"/>
        <v>6300</v>
      </c>
      <c r="H23" s="396">
        <f t="shared" si="8"/>
        <v>7000</v>
      </c>
      <c r="I23" s="396">
        <f t="shared" si="9"/>
        <v>700</v>
      </c>
      <c r="J23" s="405">
        <f t="shared" si="10"/>
        <v>0.1</v>
      </c>
    </row>
    <row r="24" spans="2:16" ht="16.5" thickBot="1">
      <c r="B24" s="400"/>
      <c r="C24" s="400"/>
      <c r="D24" s="400"/>
      <c r="E24" s="400"/>
      <c r="F24" s="400"/>
      <c r="G24" s="406">
        <f>SUM(G17:G23)</f>
        <v>63900</v>
      </c>
      <c r="H24" s="407">
        <f>SUM(H17:H23)</f>
        <v>71000</v>
      </c>
      <c r="I24" s="407">
        <f>SUM(I17:I23)</f>
        <v>7100</v>
      </c>
      <c r="P24" s="385"/>
    </row>
    <row r="25" spans="2:16">
      <c r="P25" s="385"/>
    </row>
    <row r="26" spans="2:16">
      <c r="B26" s="385" t="s">
        <v>500</v>
      </c>
      <c r="P26" s="385"/>
    </row>
    <row r="27" spans="2:16">
      <c r="B27" s="389" t="s">
        <v>478</v>
      </c>
      <c r="C27" s="389" t="s">
        <v>479</v>
      </c>
      <c r="E27" s="390"/>
      <c r="F27" s="391"/>
      <c r="G27" s="391"/>
      <c r="H27" s="391"/>
      <c r="I27" s="391"/>
      <c r="J27" s="391"/>
    </row>
    <row r="28" spans="2:16">
      <c r="B28" s="392"/>
      <c r="C28" s="392"/>
      <c r="D28" s="392" t="s">
        <v>501</v>
      </c>
      <c r="E28" s="392" t="s">
        <v>481</v>
      </c>
      <c r="F28" s="393" t="s">
        <v>502</v>
      </c>
      <c r="G28" s="393" t="s">
        <v>503</v>
      </c>
      <c r="H28" s="393" t="s">
        <v>485</v>
      </c>
      <c r="I28" s="393" t="s">
        <v>30</v>
      </c>
      <c r="J28" s="393" t="s">
        <v>499</v>
      </c>
    </row>
    <row r="29" spans="2:16">
      <c r="B29" s="395" t="s">
        <v>444</v>
      </c>
      <c r="C29" s="395">
        <f>C17</f>
        <v>43</v>
      </c>
      <c r="D29" s="395" t="s">
        <v>504</v>
      </c>
      <c r="E29" s="395">
        <f t="shared" ref="E29:E35" si="11">E17</f>
        <v>2</v>
      </c>
      <c r="F29" s="396">
        <v>303</v>
      </c>
      <c r="G29" s="396">
        <f t="shared" ref="G29:G35" si="12">F29*E29</f>
        <v>606</v>
      </c>
      <c r="H29" s="396">
        <f t="shared" ref="H29:H35" si="13">G29/(1-J29)</f>
        <v>673.33333333333337</v>
      </c>
      <c r="I29" s="396">
        <f t="shared" ref="I29:I35" si="14">H29-G29</f>
        <v>67.333333333333371</v>
      </c>
      <c r="J29" s="405">
        <f t="shared" ref="J29:J35" si="15">$J$14</f>
        <v>0.1</v>
      </c>
    </row>
    <row r="30" spans="2:16">
      <c r="B30" s="395" t="s">
        <v>444</v>
      </c>
      <c r="C30" s="395">
        <f>C18</f>
        <v>49</v>
      </c>
      <c r="D30" s="395" t="s">
        <v>504</v>
      </c>
      <c r="E30" s="395">
        <f t="shared" si="11"/>
        <v>5</v>
      </c>
      <c r="F30" s="396">
        <v>303</v>
      </c>
      <c r="G30" s="396">
        <f t="shared" si="12"/>
        <v>1515</v>
      </c>
      <c r="H30" s="396">
        <f t="shared" si="13"/>
        <v>1683.3333333333333</v>
      </c>
      <c r="I30" s="396">
        <f t="shared" si="14"/>
        <v>168.33333333333326</v>
      </c>
      <c r="J30" s="405">
        <f t="shared" si="15"/>
        <v>0.1</v>
      </c>
    </row>
    <row r="31" spans="2:16">
      <c r="B31" s="395" t="s">
        <v>444</v>
      </c>
      <c r="C31" s="395">
        <f>C19</f>
        <v>55</v>
      </c>
      <c r="D31" s="395" t="s">
        <v>504</v>
      </c>
      <c r="E31" s="395">
        <f t="shared" si="11"/>
        <v>23</v>
      </c>
      <c r="F31" s="396">
        <v>303</v>
      </c>
      <c r="G31" s="396">
        <f t="shared" si="12"/>
        <v>6969</v>
      </c>
      <c r="H31" s="396">
        <f t="shared" si="13"/>
        <v>7743.333333333333</v>
      </c>
      <c r="I31" s="396">
        <f t="shared" si="14"/>
        <v>774.33333333333303</v>
      </c>
      <c r="J31" s="405">
        <f t="shared" si="15"/>
        <v>0.1</v>
      </c>
    </row>
    <row r="32" spans="2:16">
      <c r="B32" s="395" t="s">
        <v>444</v>
      </c>
      <c r="C32" s="395">
        <v>65</v>
      </c>
      <c r="D32" s="395" t="s">
        <v>504</v>
      </c>
      <c r="E32" s="395">
        <f t="shared" si="11"/>
        <v>25</v>
      </c>
      <c r="F32" s="396">
        <v>303</v>
      </c>
      <c r="G32" s="396">
        <f t="shared" si="12"/>
        <v>7575</v>
      </c>
      <c r="H32" s="396">
        <f t="shared" si="13"/>
        <v>8416.6666666666661</v>
      </c>
      <c r="I32" s="396">
        <f t="shared" si="14"/>
        <v>841.66666666666606</v>
      </c>
      <c r="J32" s="405">
        <f t="shared" si="15"/>
        <v>0.1</v>
      </c>
    </row>
    <row r="33" spans="2:16">
      <c r="B33" s="395" t="s">
        <v>444</v>
      </c>
      <c r="C33" s="395">
        <v>75</v>
      </c>
      <c r="D33" s="395" t="s">
        <v>504</v>
      </c>
      <c r="E33" s="395">
        <f t="shared" si="11"/>
        <v>6</v>
      </c>
      <c r="F33" s="396">
        <v>303</v>
      </c>
      <c r="G33" s="396">
        <f t="shared" si="12"/>
        <v>1818</v>
      </c>
      <c r="H33" s="396">
        <f t="shared" si="13"/>
        <v>2020</v>
      </c>
      <c r="I33" s="396">
        <f t="shared" si="14"/>
        <v>202</v>
      </c>
      <c r="J33" s="405">
        <f t="shared" si="15"/>
        <v>0.1</v>
      </c>
    </row>
    <row r="34" spans="2:16">
      <c r="B34" s="395" t="s">
        <v>444</v>
      </c>
      <c r="C34" s="395">
        <v>86</v>
      </c>
      <c r="D34" s="395" t="s">
        <v>504</v>
      </c>
      <c r="E34" s="395">
        <f t="shared" si="11"/>
        <v>3</v>
      </c>
      <c r="F34" s="396">
        <v>303</v>
      </c>
      <c r="G34" s="396">
        <f t="shared" si="12"/>
        <v>909</v>
      </c>
      <c r="H34" s="396">
        <f t="shared" si="13"/>
        <v>1010</v>
      </c>
      <c r="I34" s="396">
        <f t="shared" si="14"/>
        <v>101</v>
      </c>
      <c r="J34" s="405">
        <f t="shared" si="15"/>
        <v>0.1</v>
      </c>
    </row>
    <row r="35" spans="2:16" ht="16.5" thickBot="1">
      <c r="B35" s="395" t="s">
        <v>444</v>
      </c>
      <c r="C35" s="395">
        <f>C23</f>
        <v>98</v>
      </c>
      <c r="D35" s="395" t="s">
        <v>504</v>
      </c>
      <c r="E35" s="395">
        <f t="shared" si="11"/>
        <v>7</v>
      </c>
      <c r="F35" s="396">
        <v>303</v>
      </c>
      <c r="G35" s="396">
        <f t="shared" si="12"/>
        <v>2121</v>
      </c>
      <c r="H35" s="396">
        <f t="shared" si="13"/>
        <v>2356.6666666666665</v>
      </c>
      <c r="I35" s="396">
        <f t="shared" si="14"/>
        <v>235.66666666666652</v>
      </c>
      <c r="J35" s="405">
        <f t="shared" si="15"/>
        <v>0.1</v>
      </c>
    </row>
    <row r="36" spans="2:16" ht="16.5" thickBot="1">
      <c r="B36" s="400"/>
      <c r="C36" s="400"/>
      <c r="D36" s="400"/>
      <c r="E36" s="400"/>
      <c r="F36" s="400"/>
      <c r="G36" s="406">
        <f>SUM(G29:G35)</f>
        <v>21513</v>
      </c>
      <c r="H36" s="407">
        <f>SUM(H29:H35)</f>
        <v>23903.333333333332</v>
      </c>
      <c r="I36" s="407">
        <f>SUM(I29:I35)</f>
        <v>2390.3333333333321</v>
      </c>
      <c r="P36" s="385"/>
    </row>
    <row r="37" spans="2:16">
      <c r="P37" s="385"/>
    </row>
    <row r="38" spans="2:16">
      <c r="P38" s="385"/>
    </row>
    <row r="39" spans="2:16">
      <c r="P39" s="385"/>
    </row>
    <row r="40" spans="2:16">
      <c r="D40" s="385" t="s">
        <v>505</v>
      </c>
      <c r="E40" s="385" t="s">
        <v>506</v>
      </c>
      <c r="P40" s="385"/>
    </row>
    <row r="41" spans="2:16">
      <c r="D41" s="408">
        <f>G12</f>
        <v>149098</v>
      </c>
      <c r="E41" s="408">
        <f>H12</f>
        <v>29819.600000000002</v>
      </c>
      <c r="F41" s="92">
        <f>D41+E41</f>
        <v>178917.6</v>
      </c>
      <c r="P41" s="385"/>
    </row>
    <row r="42" spans="2:16">
      <c r="D42" s="409">
        <f>'[302]Margin Analysis'!I20</f>
        <v>2714855.7142857146</v>
      </c>
      <c r="P42" s="385"/>
    </row>
    <row r="43" spans="2:16">
      <c r="P43" s="385"/>
    </row>
    <row r="44" spans="2:16">
      <c r="D44" s="409">
        <f>D42-D41</f>
        <v>2565757.7142857146</v>
      </c>
      <c r="P44" s="385"/>
    </row>
    <row r="45" spans="2:16">
      <c r="D45" s="410">
        <f>D44/D42</f>
        <v>0.94508069094963743</v>
      </c>
      <c r="P45" s="385"/>
    </row>
    <row r="46" spans="2:16">
      <c r="P46" s="385"/>
    </row>
    <row r="47" spans="2:16">
      <c r="P47" s="385"/>
    </row>
    <row r="48" spans="2:16">
      <c r="P48" s="385"/>
    </row>
    <row r="49" spans="3:16">
      <c r="C49" s="411" t="s">
        <v>507</v>
      </c>
      <c r="D49" s="392" t="s">
        <v>480</v>
      </c>
      <c r="E49" s="392" t="s">
        <v>481</v>
      </c>
      <c r="F49" s="393" t="s">
        <v>482</v>
      </c>
      <c r="G49" s="393" t="s">
        <v>483</v>
      </c>
      <c r="H49" s="393" t="s">
        <v>484</v>
      </c>
      <c r="I49" s="393" t="s">
        <v>80</v>
      </c>
      <c r="J49" s="393" t="s">
        <v>485</v>
      </c>
      <c r="K49" s="394" t="s">
        <v>486</v>
      </c>
      <c r="L49" s="394" t="s">
        <v>487</v>
      </c>
      <c r="M49" s="394" t="s">
        <v>488</v>
      </c>
      <c r="N49" s="393" t="s">
        <v>30</v>
      </c>
      <c r="P49" s="385"/>
    </row>
    <row r="50" spans="3:16">
      <c r="C50" s="395">
        <v>55</v>
      </c>
      <c r="D50" s="395" t="s">
        <v>508</v>
      </c>
      <c r="E50" s="412">
        <v>1</v>
      </c>
      <c r="F50" s="396">
        <v>900</v>
      </c>
      <c r="G50" s="396">
        <f t="shared" ref="G50:G51" si="16">E50*F50</f>
        <v>900</v>
      </c>
      <c r="H50" s="396">
        <f t="shared" ref="H50:H54" si="17">G50*$H$1</f>
        <v>180</v>
      </c>
      <c r="I50" s="396">
        <f>G50+H50</f>
        <v>1080</v>
      </c>
      <c r="J50" s="396">
        <f>I50/(1-$J$1)</f>
        <v>1270.5882352941176</v>
      </c>
      <c r="K50" s="413">
        <f>2000*E50</f>
        <v>2000</v>
      </c>
      <c r="L50" s="413">
        <f>1600*E50</f>
        <v>1600</v>
      </c>
      <c r="M50" s="413">
        <f>1224*E50</f>
        <v>1224</v>
      </c>
      <c r="N50" s="414">
        <f t="shared" ref="N50:N54" si="18">J50-I50</f>
        <v>190.58823529411757</v>
      </c>
      <c r="P50" s="385"/>
    </row>
    <row r="51" spans="3:16">
      <c r="C51" s="395">
        <v>65</v>
      </c>
      <c r="D51" s="395" t="s">
        <v>492</v>
      </c>
      <c r="E51" s="395">
        <v>1</v>
      </c>
      <c r="F51" s="396">
        <v>1125</v>
      </c>
      <c r="G51" s="396">
        <f t="shared" si="16"/>
        <v>1125</v>
      </c>
      <c r="H51" s="396">
        <f t="shared" si="17"/>
        <v>225</v>
      </c>
      <c r="I51" s="396">
        <f t="shared" ref="I51:I54" si="19">G51+H51</f>
        <v>1350</v>
      </c>
      <c r="J51" s="396">
        <f t="shared" ref="J51:J54" si="20">I51/(1-$J$1)</f>
        <v>1588.2352941176471</v>
      </c>
      <c r="K51" s="413">
        <f>2000*E51</f>
        <v>2000</v>
      </c>
      <c r="L51" s="413">
        <f>1600*E51</f>
        <v>1600</v>
      </c>
      <c r="M51" s="413">
        <f>1224*E51</f>
        <v>1224</v>
      </c>
      <c r="N51" s="414">
        <f t="shared" si="18"/>
        <v>238.23529411764707</v>
      </c>
      <c r="P51" s="385"/>
    </row>
    <row r="52" spans="3:16">
      <c r="C52" s="395">
        <v>75</v>
      </c>
      <c r="D52" s="395" t="s">
        <v>493</v>
      </c>
      <c r="E52" s="412">
        <f>1</f>
        <v>1</v>
      </c>
      <c r="F52" s="396">
        <v>2025</v>
      </c>
      <c r="G52" s="396">
        <f>E52*F52</f>
        <v>2025</v>
      </c>
      <c r="H52" s="396">
        <f t="shared" si="17"/>
        <v>405</v>
      </c>
      <c r="I52" s="396">
        <f t="shared" si="19"/>
        <v>2430</v>
      </c>
      <c r="J52" s="396">
        <f t="shared" si="20"/>
        <v>2858.8235294117649</v>
      </c>
      <c r="K52" s="413">
        <f>30000*E52</f>
        <v>30000</v>
      </c>
      <c r="L52" s="413">
        <f>24000*E52</f>
        <v>24000</v>
      </c>
      <c r="M52" s="413">
        <f>18360*E52</f>
        <v>18360</v>
      </c>
      <c r="N52" s="414">
        <f t="shared" si="18"/>
        <v>428.82352941176487</v>
      </c>
      <c r="P52" s="385"/>
    </row>
    <row r="53" spans="3:16">
      <c r="C53" s="395">
        <v>86</v>
      </c>
      <c r="D53" s="395" t="s">
        <v>494</v>
      </c>
      <c r="E53" s="395">
        <v>1</v>
      </c>
      <c r="F53" s="396">
        <v>3075</v>
      </c>
      <c r="G53" s="396">
        <f t="shared" ref="G53:G54" si="21">E53*F53</f>
        <v>3075</v>
      </c>
      <c r="H53" s="396">
        <f t="shared" si="17"/>
        <v>615</v>
      </c>
      <c r="I53" s="396">
        <f t="shared" si="19"/>
        <v>3690</v>
      </c>
      <c r="J53" s="396">
        <f t="shared" si="20"/>
        <v>4341.1764705882351</v>
      </c>
      <c r="K53" s="413">
        <f>2000*E53</f>
        <v>2000</v>
      </c>
      <c r="L53" s="413">
        <f>1600*E53</f>
        <v>1600</v>
      </c>
      <c r="M53" s="413">
        <f>1224*E53</f>
        <v>1224</v>
      </c>
      <c r="N53" s="414">
        <f t="shared" si="18"/>
        <v>651.17647058823513</v>
      </c>
      <c r="P53" s="385"/>
    </row>
    <row r="54" spans="3:16">
      <c r="C54" s="395">
        <v>110</v>
      </c>
      <c r="D54" s="395" t="s">
        <v>509</v>
      </c>
      <c r="E54" s="395">
        <v>1</v>
      </c>
      <c r="F54" s="396">
        <v>12375</v>
      </c>
      <c r="G54" s="396">
        <f t="shared" si="21"/>
        <v>12375</v>
      </c>
      <c r="H54" s="396">
        <f t="shared" si="17"/>
        <v>2475</v>
      </c>
      <c r="I54" s="396">
        <f t="shared" si="19"/>
        <v>14850</v>
      </c>
      <c r="J54" s="396">
        <f t="shared" si="20"/>
        <v>17470.588235294119</v>
      </c>
      <c r="K54" s="413">
        <f>30000*E54</f>
        <v>30000</v>
      </c>
      <c r="L54" s="413">
        <f>24000*E54</f>
        <v>24000</v>
      </c>
      <c r="M54" s="413">
        <f>18360*E54</f>
        <v>18360</v>
      </c>
      <c r="N54" s="414">
        <f t="shared" si="18"/>
        <v>2620.5882352941189</v>
      </c>
      <c r="P54" s="385"/>
    </row>
    <row r="55" spans="3:16">
      <c r="P55" s="385"/>
    </row>
    <row r="56" spans="3:16">
      <c r="P56" s="385"/>
    </row>
    <row r="57" spans="3:16">
      <c r="P57" s="385"/>
    </row>
    <row r="58" spans="3:16">
      <c r="P58" s="385"/>
    </row>
  </sheetData>
  <pageMargins left="0.7" right="0.7" top="0.75" bottom="0.75" header="0.3" footer="0.3"/>
  <pageSetup orientation="portrait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3443DD-5C72-484C-A84C-36F6C91EA99A}">
  <sheetPr>
    <tabColor rgb="FF00B0F0"/>
  </sheetPr>
  <dimension ref="A1:AA131"/>
  <sheetViews>
    <sheetView topLeftCell="A23" zoomScale="90" zoomScaleNormal="90" zoomScalePageLayoutView="70" workbookViewId="0">
      <pane xSplit="1" topLeftCell="B1" activePane="topRight" state="frozen"/>
      <selection activeCell="F9" sqref="F9"/>
      <selection pane="topRight" activeCell="B46" sqref="B46"/>
    </sheetView>
  </sheetViews>
  <sheetFormatPr defaultColWidth="10" defaultRowHeight="15"/>
  <cols>
    <col min="1" max="1" width="72" style="1" customWidth="1"/>
    <col min="2" max="2" width="18.25" style="1" customWidth="1"/>
    <col min="3" max="3" width="21.5" style="1" customWidth="1"/>
    <col min="4" max="6" width="19" style="16" customWidth="1"/>
    <col min="7" max="7" width="1.5" style="16" customWidth="1"/>
    <col min="8" max="8" width="34.25" style="21" customWidth="1"/>
    <col min="9" max="9" width="15.5" style="16" bestFit="1" customWidth="1"/>
    <col min="10" max="10" width="16" style="2" customWidth="1"/>
    <col min="11" max="11" width="16" style="17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6"/>
    </row>
    <row r="2" spans="1:27">
      <c r="H2" s="444"/>
      <c r="I2" s="444"/>
      <c r="J2" s="444"/>
    </row>
    <row r="3" spans="1:27" ht="20.25">
      <c r="A3" s="22" t="str">
        <f>'Margin Analysis'!B2</f>
        <v xml:space="preserve">Project Name: Indiana Fever </v>
      </c>
      <c r="B3" s="23"/>
      <c r="C3" s="24"/>
      <c r="D3" s="25"/>
      <c r="E3" s="25"/>
      <c r="F3" s="25"/>
      <c r="G3" s="5"/>
      <c r="H3" s="49"/>
      <c r="I3" s="63"/>
      <c r="J3" s="5"/>
      <c r="K3" s="26"/>
      <c r="L3" s="27"/>
    </row>
    <row r="4" spans="1:27" ht="20.25">
      <c r="A4" s="22" t="str">
        <f>'Margin Analysis'!B3</f>
        <v>Revision Date: October 29, 2025</v>
      </c>
      <c r="B4" s="23"/>
      <c r="C4" s="24"/>
      <c r="D4" s="28"/>
      <c r="E4" s="28"/>
      <c r="F4" s="28"/>
      <c r="G4" s="6"/>
      <c r="H4" s="28"/>
      <c r="I4" s="63"/>
      <c r="J4" s="5"/>
      <c r="K4" s="26"/>
      <c r="L4" s="29"/>
    </row>
    <row r="5" spans="1:27" ht="20.25">
      <c r="A5" s="22" t="str">
        <f>'Margin Analysis'!B4</f>
        <v>Revised By: MRH</v>
      </c>
      <c r="B5" s="30"/>
      <c r="C5" s="28"/>
      <c r="D5" s="6"/>
      <c r="E5" s="6"/>
      <c r="F5" s="6"/>
      <c r="G5" s="6"/>
      <c r="H5" s="28"/>
      <c r="I5" s="63"/>
      <c r="J5" s="5"/>
      <c r="K5" s="26"/>
      <c r="L5" s="31"/>
    </row>
    <row r="6" spans="1:27" ht="21" thickBot="1">
      <c r="A6" s="32"/>
      <c r="D6" s="1"/>
      <c r="E6" s="1"/>
      <c r="F6" s="1"/>
      <c r="G6" s="6"/>
      <c r="H6" s="177"/>
      <c r="I6" s="63"/>
      <c r="J6" s="5"/>
      <c r="K6" s="26"/>
      <c r="L6" s="31"/>
    </row>
    <row r="7" spans="1:27" ht="21" thickBot="1">
      <c r="A7" s="32"/>
      <c r="C7" s="445" t="s">
        <v>188</v>
      </c>
      <c r="D7" s="446"/>
      <c r="E7" s="1"/>
      <c r="F7" s="1"/>
      <c r="G7" s="6"/>
      <c r="H7" s="177"/>
      <c r="I7" s="63"/>
      <c r="J7" s="5"/>
      <c r="K7" s="26"/>
      <c r="L7" s="31"/>
    </row>
    <row r="8" spans="1:27" ht="19.149999999999999" customHeight="1">
      <c r="C8" s="223" t="s">
        <v>189</v>
      </c>
      <c r="D8" s="224">
        <v>0.2</v>
      </c>
      <c r="E8" s="1"/>
      <c r="F8" s="1"/>
      <c r="G8" s="6"/>
      <c r="H8" s="178"/>
      <c r="I8" s="63"/>
      <c r="J8" s="5"/>
      <c r="K8" s="26"/>
      <c r="L8" s="1"/>
      <c r="AA8" s="19"/>
    </row>
    <row r="9" spans="1:27" ht="15.75">
      <c r="C9" s="223" t="s">
        <v>190</v>
      </c>
      <c r="D9" s="224">
        <v>0.2</v>
      </c>
      <c r="E9" s="1"/>
      <c r="F9" s="1"/>
      <c r="G9" s="6"/>
      <c r="H9" s="178"/>
      <c r="I9" s="6"/>
      <c r="J9" s="6"/>
      <c r="K9" s="26"/>
      <c r="L9" s="31"/>
      <c r="AA9" s="19"/>
    </row>
    <row r="10" spans="1:27" ht="15.75">
      <c r="C10" s="223" t="s">
        <v>82</v>
      </c>
      <c r="D10" s="224">
        <v>0.2</v>
      </c>
      <c r="E10" s="1"/>
      <c r="F10" s="1"/>
      <c r="G10" s="6"/>
      <c r="H10" s="178"/>
      <c r="I10" s="6"/>
      <c r="J10" s="6"/>
      <c r="K10" s="26"/>
      <c r="L10" s="31"/>
    </row>
    <row r="11" spans="1:27" ht="18.75">
      <c r="C11" s="223" t="s">
        <v>191</v>
      </c>
      <c r="D11" s="224">
        <v>0.2</v>
      </c>
      <c r="E11" s="1"/>
      <c r="F11" s="1"/>
      <c r="G11" s="6"/>
      <c r="H11" s="179"/>
      <c r="I11" s="62"/>
      <c r="J11" s="62"/>
      <c r="K11" s="26"/>
      <c r="L11" s="33"/>
      <c r="AA11" s="19"/>
    </row>
    <row r="12" spans="1:27" ht="18.75">
      <c r="C12" s="28"/>
      <c r="D12" s="6"/>
      <c r="E12" s="1"/>
      <c r="F12" s="1"/>
      <c r="G12" s="6"/>
      <c r="H12" s="1"/>
      <c r="I12" s="1"/>
      <c r="J12" s="1"/>
      <c r="K12" s="26"/>
      <c r="L12" s="33"/>
      <c r="AA12" s="19"/>
    </row>
    <row r="13" spans="1:27" ht="18.75">
      <c r="C13" s="28"/>
      <c r="D13" s="6"/>
      <c r="E13" s="6"/>
      <c r="F13" s="6"/>
      <c r="G13" s="6"/>
      <c r="H13" s="444"/>
      <c r="I13" s="444"/>
      <c r="J13" s="444"/>
      <c r="K13" s="26"/>
      <c r="L13" s="33"/>
      <c r="AA13" s="19"/>
    </row>
    <row r="14" spans="1:27" ht="18.75">
      <c r="A14" s="20"/>
      <c r="B14" s="20"/>
      <c r="C14" s="28"/>
      <c r="D14" s="6"/>
      <c r="E14" s="6"/>
      <c r="F14" s="6"/>
      <c r="G14" s="6"/>
      <c r="H14" s="28"/>
      <c r="I14" s="6"/>
      <c r="J14" s="6"/>
      <c r="K14" s="26"/>
      <c r="L14" s="33"/>
      <c r="AA14" s="19"/>
    </row>
    <row r="15" spans="1:27" ht="18.75">
      <c r="A15" s="20"/>
      <c r="B15" s="20"/>
      <c r="C15" s="28"/>
      <c r="D15" s="6"/>
      <c r="E15" s="6"/>
      <c r="F15" s="6"/>
      <c r="G15" s="6"/>
      <c r="H15" s="28"/>
      <c r="I15" s="6"/>
      <c r="J15" s="6"/>
      <c r="K15" s="26"/>
      <c r="L15" s="33"/>
      <c r="AA15" s="19"/>
    </row>
    <row r="16" spans="1:27">
      <c r="D16" s="6"/>
      <c r="E16" s="6"/>
      <c r="F16" s="6"/>
      <c r="G16" s="6"/>
      <c r="H16" s="34"/>
      <c r="I16" s="35"/>
      <c r="J16" s="36"/>
      <c r="K16" s="1"/>
      <c r="L16" s="1"/>
      <c r="AA16" s="19"/>
    </row>
    <row r="17" spans="1:27">
      <c r="A17" s="3"/>
      <c r="B17" s="3" t="s">
        <v>89</v>
      </c>
      <c r="C17" s="3"/>
      <c r="D17" s="7"/>
      <c r="E17" s="7"/>
      <c r="F17" s="7"/>
      <c r="G17" s="7"/>
      <c r="H17" s="37"/>
      <c r="I17" s="7"/>
      <c r="J17" s="4"/>
      <c r="K17" s="7"/>
      <c r="AA17" s="19"/>
    </row>
    <row r="18" spans="1:27" ht="20.25">
      <c r="A18" s="131" t="e">
        <f>'LED Cost Sheet'!#REF!</f>
        <v>#REF!</v>
      </c>
      <c r="B18" s="39" t="s">
        <v>192</v>
      </c>
      <c r="C18" s="39" t="s">
        <v>193</v>
      </c>
      <c r="D18" s="39" t="s">
        <v>194</v>
      </c>
      <c r="E18" s="39" t="s">
        <v>195</v>
      </c>
      <c r="F18" s="59"/>
      <c r="G18" s="5"/>
      <c r="H18" s="5"/>
      <c r="I18" s="5"/>
      <c r="J18" s="5"/>
      <c r="K18" s="8"/>
      <c r="L18" s="18"/>
      <c r="AA18" s="18"/>
    </row>
    <row r="19" spans="1:27" ht="20.25">
      <c r="A19" s="38"/>
      <c r="B19" s="40" t="e">
        <f>'LED Cost Sheet'!#REF!</f>
        <v>#REF!</v>
      </c>
      <c r="C19" s="40" t="e">
        <f>'LED Cost Sheet'!#REF!</f>
        <v>#REF!</v>
      </c>
      <c r="D19" s="41" t="e">
        <f>B19*C19*E19</f>
        <v>#REF!</v>
      </c>
      <c r="E19" s="42">
        <f>'LED Cost Sheet'!L7</f>
        <v>1</v>
      </c>
      <c r="F19" s="59"/>
      <c r="G19" s="5"/>
      <c r="H19" s="5"/>
      <c r="I19" s="2"/>
      <c r="J19" s="43"/>
      <c r="K19" s="8"/>
      <c r="L19" s="18"/>
      <c r="AA19" s="18"/>
    </row>
    <row r="20" spans="1:27" ht="17.25">
      <c r="A20" s="44" t="s">
        <v>196</v>
      </c>
      <c r="B20" s="191" t="s">
        <v>197</v>
      </c>
      <c r="C20" s="191" t="s">
        <v>198</v>
      </c>
      <c r="D20" s="191" t="s">
        <v>199</v>
      </c>
      <c r="E20" s="192">
        <v>0</v>
      </c>
      <c r="F20" s="191" t="s">
        <v>200</v>
      </c>
      <c r="G20" s="9"/>
      <c r="H20" s="193" t="s">
        <v>80</v>
      </c>
      <c r="I20" s="194" t="s">
        <v>189</v>
      </c>
      <c r="J20" s="193" t="s">
        <v>51</v>
      </c>
      <c r="K20" s="225" t="s">
        <v>30</v>
      </c>
      <c r="L20" s="18"/>
      <c r="AA20" s="18"/>
    </row>
    <row r="21" spans="1:27" ht="18.75">
      <c r="A21" s="226" t="s">
        <v>201</v>
      </c>
      <c r="B21" s="227">
        <v>0</v>
      </c>
      <c r="C21" s="228">
        <v>0</v>
      </c>
      <c r="D21" s="228">
        <v>0</v>
      </c>
      <c r="E21" s="229">
        <f>E20</f>
        <v>0</v>
      </c>
      <c r="F21" s="228">
        <f t="shared" ref="F21:F30" si="0">B21*E21</f>
        <v>0</v>
      </c>
      <c r="G21" s="10"/>
      <c r="H21" s="230">
        <f t="shared" ref="H21:H30" si="1">B21+F21</f>
        <v>0</v>
      </c>
      <c r="I21" s="231">
        <f t="shared" ref="I21:I30" si="2">$D$8</f>
        <v>0.2</v>
      </c>
      <c r="J21" s="232">
        <f t="shared" ref="J21:J30" si="3">H21/(1-I21)</f>
        <v>0</v>
      </c>
      <c r="K21" s="232">
        <f t="shared" ref="K21:K30" si="4">J21-H21</f>
        <v>0</v>
      </c>
      <c r="L21" s="18"/>
      <c r="O21" s="58"/>
    </row>
    <row r="22" spans="1:27" ht="18.75">
      <c r="A22" s="226" t="s">
        <v>202</v>
      </c>
      <c r="B22" s="227">
        <v>0</v>
      </c>
      <c r="C22" s="228">
        <v>0</v>
      </c>
      <c r="D22" s="228">
        <v>0</v>
      </c>
      <c r="E22" s="229">
        <f>E20</f>
        <v>0</v>
      </c>
      <c r="F22" s="228">
        <f t="shared" si="0"/>
        <v>0</v>
      </c>
      <c r="G22" s="10"/>
      <c r="H22" s="230">
        <f t="shared" si="1"/>
        <v>0</v>
      </c>
      <c r="I22" s="231">
        <f t="shared" si="2"/>
        <v>0.2</v>
      </c>
      <c r="J22" s="232">
        <f t="shared" si="3"/>
        <v>0</v>
      </c>
      <c r="K22" s="232">
        <f t="shared" si="4"/>
        <v>0</v>
      </c>
      <c r="L22" s="18"/>
      <c r="O22" s="58"/>
    </row>
    <row r="23" spans="1:27" ht="18.75">
      <c r="A23" s="226" t="s">
        <v>203</v>
      </c>
      <c r="B23" s="227" t="e">
        <f>D19*35</f>
        <v>#REF!</v>
      </c>
      <c r="C23" s="228">
        <v>0</v>
      </c>
      <c r="D23" s="228">
        <v>0</v>
      </c>
      <c r="E23" s="229">
        <f>E20</f>
        <v>0</v>
      </c>
      <c r="F23" s="228" t="e">
        <f t="shared" si="0"/>
        <v>#REF!</v>
      </c>
      <c r="G23" s="10"/>
      <c r="H23" s="230" t="e">
        <f t="shared" si="1"/>
        <v>#REF!</v>
      </c>
      <c r="I23" s="231">
        <f t="shared" si="2"/>
        <v>0.2</v>
      </c>
      <c r="J23" s="232" t="e">
        <f t="shared" si="3"/>
        <v>#REF!</v>
      </c>
      <c r="K23" s="232" t="e">
        <f t="shared" si="4"/>
        <v>#REF!</v>
      </c>
      <c r="L23" s="18"/>
      <c r="AA23" s="46"/>
    </row>
    <row r="24" spans="1:27" ht="18.75">
      <c r="A24" s="226" t="s">
        <v>204</v>
      </c>
      <c r="B24" s="233" t="e">
        <f>(2*(B19+C19))*50</f>
        <v>#REF!</v>
      </c>
      <c r="C24" s="228">
        <v>0</v>
      </c>
      <c r="D24" s="228">
        <v>0</v>
      </c>
      <c r="E24" s="229">
        <f>E20</f>
        <v>0</v>
      </c>
      <c r="F24" s="228" t="e">
        <f t="shared" si="0"/>
        <v>#REF!</v>
      </c>
      <c r="G24" s="10"/>
      <c r="H24" s="230" t="e">
        <f t="shared" si="1"/>
        <v>#REF!</v>
      </c>
      <c r="I24" s="231">
        <f t="shared" si="2"/>
        <v>0.2</v>
      </c>
      <c r="J24" s="232" t="e">
        <f t="shared" si="3"/>
        <v>#REF!</v>
      </c>
      <c r="K24" s="232" t="e">
        <f t="shared" si="4"/>
        <v>#REF!</v>
      </c>
      <c r="L24" s="45"/>
      <c r="AA24" s="18"/>
    </row>
    <row r="25" spans="1:27" ht="18.75">
      <c r="A25" s="226"/>
      <c r="B25" s="227">
        <v>0</v>
      </c>
      <c r="C25" s="228">
        <v>0</v>
      </c>
      <c r="D25" s="228">
        <v>0</v>
      </c>
      <c r="E25" s="229">
        <f>E20</f>
        <v>0</v>
      </c>
      <c r="F25" s="228">
        <f t="shared" si="0"/>
        <v>0</v>
      </c>
      <c r="G25" s="10"/>
      <c r="H25" s="230">
        <f t="shared" si="1"/>
        <v>0</v>
      </c>
      <c r="I25" s="231">
        <f t="shared" si="2"/>
        <v>0.2</v>
      </c>
      <c r="J25" s="232">
        <f t="shared" si="3"/>
        <v>0</v>
      </c>
      <c r="K25" s="232">
        <f t="shared" si="4"/>
        <v>0</v>
      </c>
      <c r="L25" s="18"/>
      <c r="AA25" s="18"/>
    </row>
    <row r="26" spans="1:27" ht="18.75">
      <c r="A26" s="226"/>
      <c r="B26" s="227">
        <v>0</v>
      </c>
      <c r="C26" s="228">
        <v>0</v>
      </c>
      <c r="D26" s="228">
        <v>0</v>
      </c>
      <c r="E26" s="229">
        <f>E20</f>
        <v>0</v>
      </c>
      <c r="F26" s="228">
        <f t="shared" si="0"/>
        <v>0</v>
      </c>
      <c r="G26" s="10"/>
      <c r="H26" s="230">
        <f t="shared" si="1"/>
        <v>0</v>
      </c>
      <c r="I26" s="231">
        <f t="shared" si="2"/>
        <v>0.2</v>
      </c>
      <c r="J26" s="232">
        <f t="shared" si="3"/>
        <v>0</v>
      </c>
      <c r="K26" s="232">
        <f t="shared" si="4"/>
        <v>0</v>
      </c>
      <c r="L26" s="18"/>
      <c r="AA26" s="18"/>
    </row>
    <row r="27" spans="1:27" ht="18.75">
      <c r="A27" s="226" t="s">
        <v>205</v>
      </c>
      <c r="B27" s="227">
        <v>0</v>
      </c>
      <c r="C27" s="228">
        <v>0</v>
      </c>
      <c r="D27" s="228">
        <v>0</v>
      </c>
      <c r="E27" s="229">
        <f>E20</f>
        <v>0</v>
      </c>
      <c r="F27" s="228">
        <f t="shared" si="0"/>
        <v>0</v>
      </c>
      <c r="G27" s="10"/>
      <c r="H27" s="230">
        <f t="shared" si="1"/>
        <v>0</v>
      </c>
      <c r="I27" s="231">
        <f t="shared" si="2"/>
        <v>0.2</v>
      </c>
      <c r="J27" s="232">
        <f t="shared" si="3"/>
        <v>0</v>
      </c>
      <c r="K27" s="232">
        <f t="shared" si="4"/>
        <v>0</v>
      </c>
      <c r="L27" s="18"/>
      <c r="AA27" s="18"/>
    </row>
    <row r="28" spans="1:27" ht="18.75">
      <c r="A28" s="226" t="s">
        <v>205</v>
      </c>
      <c r="B28" s="227">
        <v>0</v>
      </c>
      <c r="C28" s="228">
        <v>0</v>
      </c>
      <c r="D28" s="228">
        <v>0</v>
      </c>
      <c r="E28" s="229">
        <f>E20</f>
        <v>0</v>
      </c>
      <c r="F28" s="228">
        <f t="shared" si="0"/>
        <v>0</v>
      </c>
      <c r="G28" s="10"/>
      <c r="H28" s="230">
        <f t="shared" si="1"/>
        <v>0</v>
      </c>
      <c r="I28" s="231">
        <f t="shared" si="2"/>
        <v>0.2</v>
      </c>
      <c r="J28" s="232">
        <f t="shared" si="3"/>
        <v>0</v>
      </c>
      <c r="K28" s="232">
        <f t="shared" si="4"/>
        <v>0</v>
      </c>
      <c r="L28" s="18"/>
      <c r="AA28" s="18"/>
    </row>
    <row r="29" spans="1:27" ht="18.75">
      <c r="A29" s="226" t="s">
        <v>205</v>
      </c>
      <c r="B29" s="227">
        <v>0</v>
      </c>
      <c r="C29" s="228">
        <v>0</v>
      </c>
      <c r="D29" s="228">
        <v>0</v>
      </c>
      <c r="E29" s="229">
        <f>E20</f>
        <v>0</v>
      </c>
      <c r="F29" s="228">
        <f t="shared" si="0"/>
        <v>0</v>
      </c>
      <c r="G29" s="10"/>
      <c r="H29" s="230">
        <f t="shared" si="1"/>
        <v>0</v>
      </c>
      <c r="I29" s="231">
        <f t="shared" si="2"/>
        <v>0.2</v>
      </c>
      <c r="J29" s="232">
        <f t="shared" si="3"/>
        <v>0</v>
      </c>
      <c r="K29" s="232">
        <f t="shared" si="4"/>
        <v>0</v>
      </c>
      <c r="L29" s="18"/>
      <c r="AA29" s="18"/>
    </row>
    <row r="30" spans="1:27" ht="15.75">
      <c r="A30" s="234"/>
      <c r="B30" s="228">
        <v>0</v>
      </c>
      <c r="C30" s="228">
        <v>0</v>
      </c>
      <c r="D30" s="228">
        <v>0</v>
      </c>
      <c r="E30" s="229">
        <f>E20</f>
        <v>0</v>
      </c>
      <c r="F30" s="228">
        <f t="shared" si="0"/>
        <v>0</v>
      </c>
      <c r="G30" s="10"/>
      <c r="H30" s="230">
        <f t="shared" si="1"/>
        <v>0</v>
      </c>
      <c r="I30" s="231">
        <f t="shared" si="2"/>
        <v>0.2</v>
      </c>
      <c r="J30" s="232">
        <f t="shared" si="3"/>
        <v>0</v>
      </c>
      <c r="K30" s="232">
        <f t="shared" si="4"/>
        <v>0</v>
      </c>
      <c r="L30" s="18"/>
      <c r="AA30" s="18"/>
    </row>
    <row r="31" spans="1:27" ht="15.75">
      <c r="A31" s="47" t="s">
        <v>206</v>
      </c>
      <c r="B31" s="235" t="e">
        <f>SUM(B21:B30)</f>
        <v>#REF!</v>
      </c>
      <c r="C31" s="235">
        <f>SUM(C21:C30)</f>
        <v>0</v>
      </c>
      <c r="D31" s="235">
        <f>SUM(D21:D30)</f>
        <v>0</v>
      </c>
      <c r="E31" s="235"/>
      <c r="F31" s="235" t="e">
        <f>SUM(F21:F30)</f>
        <v>#REF!</v>
      </c>
      <c r="G31" s="236"/>
      <c r="H31" s="237" t="e">
        <f>SUM(H21:H30)</f>
        <v>#REF!</v>
      </c>
      <c r="I31" s="238"/>
      <c r="J31" s="237" t="e">
        <f>SUM(J21:J30)</f>
        <v>#REF!</v>
      </c>
      <c r="K31" s="237" t="e">
        <f>SUM(K21:K30)</f>
        <v>#REF!</v>
      </c>
      <c r="L31" s="18"/>
      <c r="AA31" s="18"/>
    </row>
    <row r="32" spans="1:27" ht="15.75">
      <c r="A32" s="48"/>
      <c r="B32" s="8"/>
      <c r="C32" s="8"/>
      <c r="D32" s="8"/>
      <c r="E32" s="8"/>
      <c r="F32" s="8"/>
      <c r="G32" s="5"/>
      <c r="H32" s="8"/>
      <c r="I32" s="11"/>
      <c r="J32" s="8"/>
      <c r="K32" s="8"/>
      <c r="L32" s="18"/>
    </row>
    <row r="33" spans="1:27" ht="17.25">
      <c r="A33" s="44" t="s">
        <v>207</v>
      </c>
      <c r="B33" s="191" t="s">
        <v>197</v>
      </c>
      <c r="C33" s="191" t="s">
        <v>198</v>
      </c>
      <c r="D33" s="191" t="s">
        <v>199</v>
      </c>
      <c r="E33" s="192">
        <v>0</v>
      </c>
      <c r="F33" s="191" t="s">
        <v>200</v>
      </c>
      <c r="G33" s="9"/>
      <c r="H33" s="193" t="s">
        <v>80</v>
      </c>
      <c r="I33" s="194" t="s">
        <v>189</v>
      </c>
      <c r="J33" s="193" t="s">
        <v>51</v>
      </c>
      <c r="K33" s="225" t="s">
        <v>30</v>
      </c>
      <c r="L33" s="18"/>
      <c r="AA33" s="18"/>
    </row>
    <row r="34" spans="1:27" ht="18.75">
      <c r="A34" s="226" t="s">
        <v>208</v>
      </c>
      <c r="B34" s="227">
        <v>0</v>
      </c>
      <c r="C34" s="228">
        <v>0</v>
      </c>
      <c r="D34" s="228">
        <v>0</v>
      </c>
      <c r="E34" s="229">
        <f>E33</f>
        <v>0</v>
      </c>
      <c r="F34" s="228">
        <f>B34*E34</f>
        <v>0</v>
      </c>
      <c r="G34" s="10"/>
      <c r="H34" s="230">
        <f>B34+F34</f>
        <v>0</v>
      </c>
      <c r="I34" s="231">
        <f t="shared" ref="I34:I45" si="5">$D$8</f>
        <v>0.2</v>
      </c>
      <c r="J34" s="232">
        <f t="shared" ref="J34:J45" si="6">H34/(1-I34)</f>
        <v>0</v>
      </c>
      <c r="K34" s="232">
        <f t="shared" ref="K34:K45" si="7">J34-H34</f>
        <v>0</v>
      </c>
      <c r="L34" s="45"/>
      <c r="O34" s="64"/>
      <c r="AA34" s="18"/>
    </row>
    <row r="35" spans="1:27" ht="18.75">
      <c r="A35" s="226" t="s">
        <v>209</v>
      </c>
      <c r="B35" s="227">
        <v>0</v>
      </c>
      <c r="C35" s="228">
        <v>0</v>
      </c>
      <c r="D35" s="228">
        <v>0</v>
      </c>
      <c r="E35" s="229">
        <f>E33</f>
        <v>0</v>
      </c>
      <c r="F35" s="228">
        <f t="shared" ref="F35:F36" si="8">B35*E35</f>
        <v>0</v>
      </c>
      <c r="G35" s="10"/>
      <c r="H35" s="230">
        <f t="shared" ref="H35:H45" si="9">B35+F35</f>
        <v>0</v>
      </c>
      <c r="I35" s="231">
        <f t="shared" si="5"/>
        <v>0.2</v>
      </c>
      <c r="J35" s="232">
        <f t="shared" si="6"/>
        <v>0</v>
      </c>
      <c r="K35" s="232">
        <f t="shared" si="7"/>
        <v>0</v>
      </c>
      <c r="L35" s="45"/>
      <c r="AA35" s="18"/>
    </row>
    <row r="36" spans="1:27" ht="18.75">
      <c r="A36" s="226" t="s">
        <v>210</v>
      </c>
      <c r="B36" s="227">
        <f>3*4500</f>
        <v>13500</v>
      </c>
      <c r="C36" s="228">
        <v>0</v>
      </c>
      <c r="D36" s="228">
        <v>0</v>
      </c>
      <c r="E36" s="229">
        <f>E33</f>
        <v>0</v>
      </c>
      <c r="F36" s="228">
        <f t="shared" si="8"/>
        <v>0</v>
      </c>
      <c r="G36" s="10"/>
      <c r="H36" s="230">
        <f t="shared" si="9"/>
        <v>13500</v>
      </c>
      <c r="I36" s="231">
        <f t="shared" si="5"/>
        <v>0.2</v>
      </c>
      <c r="J36" s="232">
        <f t="shared" si="6"/>
        <v>16875</v>
      </c>
      <c r="K36" s="232">
        <f t="shared" si="7"/>
        <v>3375</v>
      </c>
      <c r="L36" s="18"/>
      <c r="AA36" s="18"/>
    </row>
    <row r="37" spans="1:27" ht="18.75">
      <c r="A37" s="226" t="s">
        <v>211</v>
      </c>
      <c r="B37" s="227">
        <v>4500</v>
      </c>
      <c r="C37" s="228">
        <v>0</v>
      </c>
      <c r="D37" s="228">
        <v>0</v>
      </c>
      <c r="E37" s="229">
        <f>E33</f>
        <v>0</v>
      </c>
      <c r="F37" s="228">
        <f>B37*E37</f>
        <v>0</v>
      </c>
      <c r="G37" s="10"/>
      <c r="H37" s="230">
        <f t="shared" si="9"/>
        <v>4500</v>
      </c>
      <c r="I37" s="231">
        <f t="shared" si="5"/>
        <v>0.2</v>
      </c>
      <c r="J37" s="232">
        <f t="shared" si="6"/>
        <v>5625</v>
      </c>
      <c r="K37" s="232">
        <f t="shared" si="7"/>
        <v>1125</v>
      </c>
      <c r="L37" s="18"/>
      <c r="AA37" s="18"/>
    </row>
    <row r="38" spans="1:27" ht="18.75">
      <c r="A38" s="226" t="s">
        <v>212</v>
      </c>
      <c r="B38" s="227">
        <v>7500</v>
      </c>
      <c r="C38" s="228">
        <v>0</v>
      </c>
      <c r="D38" s="228">
        <v>0</v>
      </c>
      <c r="E38" s="229">
        <f>E33</f>
        <v>0</v>
      </c>
      <c r="F38" s="228">
        <f t="shared" ref="F38:F45" si="10">B38*E38</f>
        <v>0</v>
      </c>
      <c r="G38" s="10"/>
      <c r="H38" s="230">
        <f t="shared" si="9"/>
        <v>7500</v>
      </c>
      <c r="I38" s="231">
        <f t="shared" si="5"/>
        <v>0.2</v>
      </c>
      <c r="J38" s="232">
        <f t="shared" si="6"/>
        <v>9375</v>
      </c>
      <c r="K38" s="232">
        <f t="shared" si="7"/>
        <v>1875</v>
      </c>
      <c r="L38" s="18"/>
      <c r="AA38" s="18"/>
    </row>
    <row r="39" spans="1:27" ht="18.75">
      <c r="A39" s="226"/>
      <c r="B39" s="227">
        <v>0</v>
      </c>
      <c r="C39" s="228">
        <v>0</v>
      </c>
      <c r="D39" s="228">
        <v>0</v>
      </c>
      <c r="E39" s="229">
        <f>E33</f>
        <v>0</v>
      </c>
      <c r="F39" s="228">
        <f t="shared" si="10"/>
        <v>0</v>
      </c>
      <c r="G39" s="10"/>
      <c r="H39" s="230">
        <f t="shared" si="9"/>
        <v>0</v>
      </c>
      <c r="I39" s="231">
        <f t="shared" si="5"/>
        <v>0.2</v>
      </c>
      <c r="J39" s="232">
        <f t="shared" si="6"/>
        <v>0</v>
      </c>
      <c r="K39" s="232">
        <f t="shared" si="7"/>
        <v>0</v>
      </c>
      <c r="L39" s="18"/>
      <c r="AA39" s="18"/>
    </row>
    <row r="40" spans="1:27" ht="18.75">
      <c r="A40" s="226" t="s">
        <v>213</v>
      </c>
      <c r="B40" s="227">
        <v>8220</v>
      </c>
      <c r="C40" s="228">
        <v>0</v>
      </c>
      <c r="D40" s="228">
        <v>0</v>
      </c>
      <c r="E40" s="229">
        <f>E33</f>
        <v>0</v>
      </c>
      <c r="F40" s="228">
        <f t="shared" si="10"/>
        <v>0</v>
      </c>
      <c r="G40" s="10"/>
      <c r="H40" s="230">
        <f t="shared" si="9"/>
        <v>8220</v>
      </c>
      <c r="I40" s="231">
        <f t="shared" si="5"/>
        <v>0.2</v>
      </c>
      <c r="J40" s="232">
        <f t="shared" si="6"/>
        <v>10275</v>
      </c>
      <c r="K40" s="232">
        <f t="shared" si="7"/>
        <v>2055</v>
      </c>
      <c r="L40" s="18"/>
      <c r="AA40" s="18"/>
    </row>
    <row r="41" spans="1:27" ht="18.75">
      <c r="A41" s="226"/>
      <c r="B41" s="227">
        <v>0</v>
      </c>
      <c r="C41" s="228">
        <v>0</v>
      </c>
      <c r="D41" s="228">
        <v>0</v>
      </c>
      <c r="E41" s="229">
        <f>E33</f>
        <v>0</v>
      </c>
      <c r="F41" s="228">
        <f t="shared" si="10"/>
        <v>0</v>
      </c>
      <c r="G41" s="10"/>
      <c r="H41" s="230">
        <f t="shared" si="9"/>
        <v>0</v>
      </c>
      <c r="I41" s="231">
        <f t="shared" si="5"/>
        <v>0.2</v>
      </c>
      <c r="J41" s="232">
        <f t="shared" si="6"/>
        <v>0</v>
      </c>
      <c r="K41" s="232">
        <f t="shared" si="7"/>
        <v>0</v>
      </c>
      <c r="L41" s="18"/>
      <c r="AA41" s="18"/>
    </row>
    <row r="42" spans="1:27" ht="18.75">
      <c r="A42" s="226" t="s">
        <v>205</v>
      </c>
      <c r="B42" s="227">
        <v>0</v>
      </c>
      <c r="C42" s="228">
        <v>0</v>
      </c>
      <c r="D42" s="228">
        <v>0</v>
      </c>
      <c r="E42" s="229">
        <f>E33</f>
        <v>0</v>
      </c>
      <c r="F42" s="228">
        <f t="shared" si="10"/>
        <v>0</v>
      </c>
      <c r="G42" s="10"/>
      <c r="H42" s="230">
        <f t="shared" si="9"/>
        <v>0</v>
      </c>
      <c r="I42" s="231">
        <f t="shared" si="5"/>
        <v>0.2</v>
      </c>
      <c r="J42" s="232">
        <f t="shared" si="6"/>
        <v>0</v>
      </c>
      <c r="K42" s="232">
        <f t="shared" si="7"/>
        <v>0</v>
      </c>
      <c r="L42" s="18"/>
      <c r="AA42" s="18"/>
    </row>
    <row r="43" spans="1:27" ht="18.75">
      <c r="A43" s="226" t="s">
        <v>205</v>
      </c>
      <c r="B43" s="227">
        <v>0</v>
      </c>
      <c r="C43" s="228">
        <v>0</v>
      </c>
      <c r="D43" s="228">
        <v>0</v>
      </c>
      <c r="E43" s="229">
        <f>E33</f>
        <v>0</v>
      </c>
      <c r="F43" s="228">
        <f t="shared" si="10"/>
        <v>0</v>
      </c>
      <c r="G43" s="10"/>
      <c r="H43" s="230">
        <f t="shared" si="9"/>
        <v>0</v>
      </c>
      <c r="I43" s="231">
        <f t="shared" si="5"/>
        <v>0.2</v>
      </c>
      <c r="J43" s="232">
        <f t="shared" si="6"/>
        <v>0</v>
      </c>
      <c r="K43" s="232">
        <f t="shared" si="7"/>
        <v>0</v>
      </c>
      <c r="L43" s="18"/>
      <c r="AA43" s="18"/>
    </row>
    <row r="44" spans="1:27" ht="18.75">
      <c r="A44" s="226" t="s">
        <v>205</v>
      </c>
      <c r="B44" s="227">
        <v>0</v>
      </c>
      <c r="C44" s="228">
        <v>0</v>
      </c>
      <c r="D44" s="228">
        <v>0</v>
      </c>
      <c r="E44" s="229">
        <f>E33</f>
        <v>0</v>
      </c>
      <c r="F44" s="228">
        <f t="shared" si="10"/>
        <v>0</v>
      </c>
      <c r="G44" s="10"/>
      <c r="H44" s="230">
        <f t="shared" si="9"/>
        <v>0</v>
      </c>
      <c r="I44" s="231">
        <f t="shared" si="5"/>
        <v>0.2</v>
      </c>
      <c r="J44" s="232">
        <f t="shared" si="6"/>
        <v>0</v>
      </c>
      <c r="K44" s="232">
        <f t="shared" si="7"/>
        <v>0</v>
      </c>
      <c r="L44" s="18"/>
      <c r="AA44" s="18"/>
    </row>
    <row r="45" spans="1:27" ht="15.75">
      <c r="A45" s="234"/>
      <c r="B45" s="228">
        <v>0</v>
      </c>
      <c r="C45" s="228">
        <v>0</v>
      </c>
      <c r="D45" s="228">
        <v>0</v>
      </c>
      <c r="E45" s="229">
        <f>E33</f>
        <v>0</v>
      </c>
      <c r="F45" s="228">
        <f t="shared" si="10"/>
        <v>0</v>
      </c>
      <c r="G45" s="10"/>
      <c r="H45" s="230">
        <f t="shared" si="9"/>
        <v>0</v>
      </c>
      <c r="I45" s="231">
        <f t="shared" si="5"/>
        <v>0.2</v>
      </c>
      <c r="J45" s="232">
        <f t="shared" si="6"/>
        <v>0</v>
      </c>
      <c r="K45" s="232">
        <f t="shared" si="7"/>
        <v>0</v>
      </c>
      <c r="L45" s="18"/>
      <c r="AA45" s="18"/>
    </row>
    <row r="46" spans="1:27" ht="15.75">
      <c r="A46" s="47" t="s">
        <v>206</v>
      </c>
      <c r="B46" s="235">
        <f>SUM(B34:B45)</f>
        <v>33720</v>
      </c>
      <c r="C46" s="235">
        <f>SUM(C34:C45)</f>
        <v>0</v>
      </c>
      <c r="D46" s="235">
        <f>SUM(D34:D45)</f>
        <v>0</v>
      </c>
      <c r="E46" s="235"/>
      <c r="F46" s="235">
        <f>SUM(F34:F45)</f>
        <v>0</v>
      </c>
      <c r="G46" s="236"/>
      <c r="H46" s="237">
        <f>SUM(H34:H45)</f>
        <v>33720</v>
      </c>
      <c r="I46" s="238"/>
      <c r="J46" s="237">
        <f>SUM(J34:J45)</f>
        <v>42150</v>
      </c>
      <c r="K46" s="237">
        <f>SUM(K34:K45)</f>
        <v>8430</v>
      </c>
      <c r="L46" s="18"/>
      <c r="AA46" s="18"/>
    </row>
    <row r="47" spans="1:27" ht="15.75">
      <c r="A47" s="48"/>
      <c r="B47" s="8"/>
      <c r="C47" s="8"/>
      <c r="D47" s="8"/>
      <c r="E47" s="8"/>
      <c r="F47" s="8"/>
      <c r="G47" s="5"/>
      <c r="H47" s="8"/>
      <c r="I47" s="11"/>
      <c r="J47" s="8"/>
      <c r="K47" s="8"/>
      <c r="L47" s="18"/>
    </row>
    <row r="48" spans="1:27" ht="17.25">
      <c r="A48" s="50" t="s">
        <v>214</v>
      </c>
      <c r="B48" s="190" t="s">
        <v>197</v>
      </c>
      <c r="C48" s="191" t="s">
        <v>198</v>
      </c>
      <c r="D48" s="191" t="s">
        <v>199</v>
      </c>
      <c r="E48" s="192">
        <v>0</v>
      </c>
      <c r="F48" s="191" t="s">
        <v>200</v>
      </c>
      <c r="G48" s="12"/>
      <c r="H48" s="193" t="s">
        <v>80</v>
      </c>
      <c r="I48" s="194" t="s">
        <v>190</v>
      </c>
      <c r="J48" s="193" t="s">
        <v>51</v>
      </c>
      <c r="K48" s="195" t="s">
        <v>30</v>
      </c>
      <c r="L48" s="18"/>
    </row>
    <row r="49" spans="1:27" ht="18.75">
      <c r="A49" s="226" t="s">
        <v>215</v>
      </c>
      <c r="B49" s="227">
        <v>12000</v>
      </c>
      <c r="C49" s="228">
        <v>0</v>
      </c>
      <c r="D49" s="228"/>
      <c r="E49" s="229">
        <f>E48</f>
        <v>0</v>
      </c>
      <c r="F49" s="228">
        <f>B49*E49</f>
        <v>0</v>
      </c>
      <c r="G49" s="10"/>
      <c r="H49" s="230">
        <f>B49+F49</f>
        <v>12000</v>
      </c>
      <c r="I49" s="231">
        <f t="shared" ref="I49:I56" si="11">$D$9</f>
        <v>0.2</v>
      </c>
      <c r="J49" s="232">
        <f t="shared" ref="J49:J56" si="12">H49/(1-I49)</f>
        <v>15000</v>
      </c>
      <c r="K49" s="232">
        <f t="shared" ref="K49:K56" si="13">J49-H49</f>
        <v>3000</v>
      </c>
      <c r="L49" s="18"/>
      <c r="M49" s="51"/>
    </row>
    <row r="50" spans="1:27" ht="18.75">
      <c r="A50" s="226" t="s">
        <v>216</v>
      </c>
      <c r="B50" s="227">
        <v>4000</v>
      </c>
      <c r="C50" s="228">
        <v>0</v>
      </c>
      <c r="D50" s="228"/>
      <c r="E50" s="229">
        <f>E48</f>
        <v>0</v>
      </c>
      <c r="F50" s="228">
        <f t="shared" ref="F50:F56" si="14">B50*E50</f>
        <v>0</v>
      </c>
      <c r="G50" s="10"/>
      <c r="H50" s="230">
        <f t="shared" ref="H50:H56" si="15">B50+F50</f>
        <v>4000</v>
      </c>
      <c r="I50" s="231">
        <f t="shared" si="11"/>
        <v>0.2</v>
      </c>
      <c r="J50" s="232">
        <f t="shared" si="12"/>
        <v>5000</v>
      </c>
      <c r="K50" s="232">
        <f t="shared" si="13"/>
        <v>1000</v>
      </c>
      <c r="L50" s="18"/>
    </row>
    <row r="51" spans="1:27" ht="18.75">
      <c r="A51" s="226" t="s">
        <v>217</v>
      </c>
      <c r="B51" s="227">
        <v>16000</v>
      </c>
      <c r="C51" s="228">
        <v>0</v>
      </c>
      <c r="D51" s="228"/>
      <c r="E51" s="229">
        <f>E48</f>
        <v>0</v>
      </c>
      <c r="F51" s="228">
        <f t="shared" si="14"/>
        <v>0</v>
      </c>
      <c r="G51" s="10"/>
      <c r="H51" s="230">
        <f t="shared" si="15"/>
        <v>16000</v>
      </c>
      <c r="I51" s="231">
        <f t="shared" si="11"/>
        <v>0.2</v>
      </c>
      <c r="J51" s="232">
        <f t="shared" si="12"/>
        <v>20000</v>
      </c>
      <c r="K51" s="232">
        <f t="shared" si="13"/>
        <v>4000</v>
      </c>
      <c r="L51" s="18"/>
      <c r="M51" s="51"/>
    </row>
    <row r="52" spans="1:27" ht="18.75">
      <c r="A52" s="226" t="s">
        <v>218</v>
      </c>
      <c r="B52" s="227">
        <v>8000</v>
      </c>
      <c r="C52" s="228">
        <v>0</v>
      </c>
      <c r="D52" s="228"/>
      <c r="E52" s="229">
        <f>E48</f>
        <v>0</v>
      </c>
      <c r="F52" s="228">
        <f t="shared" si="14"/>
        <v>0</v>
      </c>
      <c r="G52" s="10"/>
      <c r="H52" s="230">
        <f t="shared" si="15"/>
        <v>8000</v>
      </c>
      <c r="I52" s="231">
        <f t="shared" si="11"/>
        <v>0.2</v>
      </c>
      <c r="J52" s="232">
        <f t="shared" si="12"/>
        <v>10000</v>
      </c>
      <c r="K52" s="232">
        <f t="shared" si="13"/>
        <v>2000</v>
      </c>
      <c r="L52" s="18"/>
    </row>
    <row r="53" spans="1:27" s="51" customFormat="1" ht="18.75">
      <c r="A53" s="226"/>
      <c r="B53" s="228">
        <v>0</v>
      </c>
      <c r="C53" s="228">
        <v>0</v>
      </c>
      <c r="D53" s="228"/>
      <c r="E53" s="229">
        <f>E48</f>
        <v>0</v>
      </c>
      <c r="F53" s="228">
        <f t="shared" si="14"/>
        <v>0</v>
      </c>
      <c r="G53" s="10"/>
      <c r="H53" s="230">
        <f t="shared" si="15"/>
        <v>0</v>
      </c>
      <c r="I53" s="231">
        <f t="shared" si="11"/>
        <v>0.2</v>
      </c>
      <c r="J53" s="232">
        <f t="shared" si="12"/>
        <v>0</v>
      </c>
      <c r="K53" s="232">
        <f t="shared" si="13"/>
        <v>0</v>
      </c>
      <c r="L53" s="18"/>
      <c r="M53" s="1"/>
    </row>
    <row r="54" spans="1:27" ht="18.75">
      <c r="A54" s="226" t="s">
        <v>219</v>
      </c>
      <c r="B54" s="228">
        <v>0</v>
      </c>
      <c r="C54" s="228">
        <v>0</v>
      </c>
      <c r="D54" s="228"/>
      <c r="E54" s="229">
        <f>E48</f>
        <v>0</v>
      </c>
      <c r="F54" s="228">
        <f t="shared" si="14"/>
        <v>0</v>
      </c>
      <c r="G54" s="10"/>
      <c r="H54" s="230">
        <f t="shared" si="15"/>
        <v>0</v>
      </c>
      <c r="I54" s="231">
        <f t="shared" si="11"/>
        <v>0.2</v>
      </c>
      <c r="J54" s="232">
        <f t="shared" si="12"/>
        <v>0</v>
      </c>
      <c r="K54" s="232">
        <f t="shared" si="13"/>
        <v>0</v>
      </c>
      <c r="L54" s="18"/>
    </row>
    <row r="55" spans="1:27" ht="18.75">
      <c r="A55" s="226" t="s">
        <v>219</v>
      </c>
      <c r="B55" s="228">
        <v>0</v>
      </c>
      <c r="C55" s="228">
        <v>0</v>
      </c>
      <c r="D55" s="228"/>
      <c r="E55" s="229">
        <f>E48</f>
        <v>0</v>
      </c>
      <c r="F55" s="228">
        <f t="shared" si="14"/>
        <v>0</v>
      </c>
      <c r="G55" s="10"/>
      <c r="H55" s="230">
        <f t="shared" si="15"/>
        <v>0</v>
      </c>
      <c r="I55" s="231">
        <f t="shared" si="11"/>
        <v>0.2</v>
      </c>
      <c r="J55" s="232">
        <f t="shared" si="12"/>
        <v>0</v>
      </c>
      <c r="K55" s="232">
        <f t="shared" si="13"/>
        <v>0</v>
      </c>
      <c r="L55" s="18"/>
    </row>
    <row r="56" spans="1:27" ht="18.75">
      <c r="A56" s="226"/>
      <c r="B56" s="228">
        <v>0</v>
      </c>
      <c r="C56" s="228">
        <v>0</v>
      </c>
      <c r="D56" s="228"/>
      <c r="E56" s="229">
        <f>E48</f>
        <v>0</v>
      </c>
      <c r="F56" s="228">
        <f t="shared" si="14"/>
        <v>0</v>
      </c>
      <c r="G56" s="10"/>
      <c r="H56" s="230">
        <f t="shared" si="15"/>
        <v>0</v>
      </c>
      <c r="I56" s="231">
        <f t="shared" si="11"/>
        <v>0.2</v>
      </c>
      <c r="J56" s="232">
        <f t="shared" si="12"/>
        <v>0</v>
      </c>
      <c r="K56" s="232">
        <f t="shared" si="13"/>
        <v>0</v>
      </c>
      <c r="L56" s="18"/>
    </row>
    <row r="57" spans="1:27" ht="15.75">
      <c r="A57" s="52" t="s">
        <v>206</v>
      </c>
      <c r="B57" s="13">
        <f>SUM(B49:B56)</f>
        <v>40000</v>
      </c>
      <c r="C57" s="13">
        <f>SUM(C49:C56)</f>
        <v>0</v>
      </c>
      <c r="D57" s="13">
        <f>SUM(D49:D56)</f>
        <v>0</v>
      </c>
      <c r="E57" s="13"/>
      <c r="F57" s="13">
        <f>SUM(F49:F56)</f>
        <v>0</v>
      </c>
      <c r="G57" s="14"/>
      <c r="H57" s="13">
        <f>SUM(H49:H56)</f>
        <v>40000</v>
      </c>
      <c r="I57" s="15"/>
      <c r="J57" s="13">
        <f>SUM(J49:J56)</f>
        <v>50000</v>
      </c>
      <c r="K57" s="13">
        <f>SUM(K49:K56)</f>
        <v>10000</v>
      </c>
      <c r="L57" s="18"/>
    </row>
    <row r="58" spans="1:27" ht="15.75">
      <c r="A58" s="53"/>
      <c r="B58" s="228"/>
      <c r="C58" s="228"/>
      <c r="D58" s="228"/>
      <c r="E58" s="228"/>
      <c r="F58" s="228"/>
      <c r="G58" s="10"/>
      <c r="H58" s="228"/>
      <c r="I58" s="228"/>
      <c r="J58" s="228"/>
      <c r="K58" s="228"/>
      <c r="L58" s="18"/>
      <c r="AA58" s="18"/>
    </row>
    <row r="59" spans="1:27" ht="33">
      <c r="A59" s="50" t="s">
        <v>220</v>
      </c>
      <c r="B59" s="54" t="s">
        <v>221</v>
      </c>
      <c r="C59" s="191" t="s">
        <v>222</v>
      </c>
      <c r="D59" s="196" t="s">
        <v>223</v>
      </c>
      <c r="E59" s="191"/>
      <c r="F59" s="191"/>
      <c r="G59" s="12"/>
      <c r="H59" s="193" t="s">
        <v>80</v>
      </c>
      <c r="I59" s="194" t="s">
        <v>82</v>
      </c>
      <c r="J59" s="193" t="s">
        <v>51</v>
      </c>
      <c r="K59" s="195" t="s">
        <v>30</v>
      </c>
      <c r="L59" s="18"/>
      <c r="AA59" s="18"/>
    </row>
    <row r="60" spans="1:27" ht="18.75" customHeight="1">
      <c r="A60" s="226" t="s">
        <v>38</v>
      </c>
      <c r="B60" s="239" t="e">
        <f>C60*(J31+J46+J57)</f>
        <v>#REF!</v>
      </c>
      <c r="C60" s="240">
        <v>0</v>
      </c>
      <c r="D60" s="241">
        <v>0</v>
      </c>
      <c r="E60" s="241">
        <v>0</v>
      </c>
      <c r="F60" s="241">
        <v>0</v>
      </c>
      <c r="G60" s="242">
        <v>4500</v>
      </c>
      <c r="H60" s="243" t="e">
        <f t="shared" ref="H60:H70" si="16">B60</f>
        <v>#REF!</v>
      </c>
      <c r="I60" s="231">
        <f t="shared" ref="I60:I70" si="17">$D$10</f>
        <v>0.2</v>
      </c>
      <c r="J60" s="232" t="e">
        <f t="shared" ref="J60:J70" si="18">H60/(1-I60)</f>
        <v>#REF!</v>
      </c>
      <c r="K60" s="232" t="e">
        <f t="shared" ref="K60:K70" si="19">J60-H60</f>
        <v>#REF!</v>
      </c>
      <c r="L60" s="18"/>
      <c r="AA60" s="18"/>
    </row>
    <row r="61" spans="1:27" ht="18.75" customHeight="1">
      <c r="A61" s="226" t="s">
        <v>224</v>
      </c>
      <c r="B61" s="239" t="e">
        <f>C61*(J31+J46+J57)</f>
        <v>#REF!</v>
      </c>
      <c r="C61" s="240">
        <v>0</v>
      </c>
      <c r="D61" s="241">
        <v>0</v>
      </c>
      <c r="E61" s="241">
        <v>0</v>
      </c>
      <c r="F61" s="241">
        <v>0</v>
      </c>
      <c r="G61" s="10"/>
      <c r="H61" s="243" t="e">
        <f t="shared" si="16"/>
        <v>#REF!</v>
      </c>
      <c r="I61" s="231">
        <f t="shared" si="17"/>
        <v>0.2</v>
      </c>
      <c r="J61" s="232" t="e">
        <f t="shared" si="18"/>
        <v>#REF!</v>
      </c>
      <c r="K61" s="232" t="e">
        <f t="shared" si="19"/>
        <v>#REF!</v>
      </c>
      <c r="L61" s="18"/>
      <c r="AA61" s="18"/>
    </row>
    <row r="62" spans="1:27" ht="18.75">
      <c r="A62" s="226" t="s">
        <v>225</v>
      </c>
      <c r="B62" s="239" t="e">
        <f>C62*(J31+J46+J57)</f>
        <v>#REF!</v>
      </c>
      <c r="C62" s="240">
        <v>0</v>
      </c>
      <c r="D62" s="241">
        <v>0</v>
      </c>
      <c r="E62" s="241">
        <v>0</v>
      </c>
      <c r="F62" s="241">
        <v>0</v>
      </c>
      <c r="G62" s="10"/>
      <c r="H62" s="243" t="e">
        <f t="shared" si="16"/>
        <v>#REF!</v>
      </c>
      <c r="I62" s="231">
        <f t="shared" si="17"/>
        <v>0.2</v>
      </c>
      <c r="J62" s="232" t="e">
        <f t="shared" si="18"/>
        <v>#REF!</v>
      </c>
      <c r="K62" s="232" t="e">
        <f t="shared" si="19"/>
        <v>#REF!</v>
      </c>
      <c r="L62" s="18"/>
      <c r="AA62" s="19"/>
    </row>
    <row r="63" spans="1:27" ht="18.75">
      <c r="A63" s="226" t="s">
        <v>226</v>
      </c>
      <c r="B63" s="239">
        <v>10000</v>
      </c>
      <c r="C63" s="244"/>
      <c r="D63" s="241">
        <v>0</v>
      </c>
      <c r="E63" s="241">
        <v>0</v>
      </c>
      <c r="F63" s="241">
        <v>0</v>
      </c>
      <c r="G63" s="10"/>
      <c r="H63" s="243">
        <f t="shared" si="16"/>
        <v>10000</v>
      </c>
      <c r="I63" s="231">
        <f t="shared" si="17"/>
        <v>0.2</v>
      </c>
      <c r="J63" s="232">
        <f t="shared" si="18"/>
        <v>12500</v>
      </c>
      <c r="K63" s="232">
        <f>J63-H63</f>
        <v>2500</v>
      </c>
      <c r="L63" s="18"/>
      <c r="AA63" s="19"/>
    </row>
    <row r="64" spans="1:27" ht="18.75">
      <c r="A64" s="226" t="s">
        <v>227</v>
      </c>
      <c r="B64" s="245">
        <v>0</v>
      </c>
      <c r="C64" s="241">
        <v>0</v>
      </c>
      <c r="D64" s="241">
        <v>0</v>
      </c>
      <c r="E64" s="241">
        <v>0</v>
      </c>
      <c r="F64" s="241">
        <v>0</v>
      </c>
      <c r="G64" s="10"/>
      <c r="H64" s="243">
        <f t="shared" si="16"/>
        <v>0</v>
      </c>
      <c r="I64" s="231">
        <f t="shared" si="17"/>
        <v>0.2</v>
      </c>
      <c r="J64" s="232">
        <f t="shared" si="18"/>
        <v>0</v>
      </c>
      <c r="K64" s="232">
        <f t="shared" ref="K64:K68" si="20">J64-H64</f>
        <v>0</v>
      </c>
      <c r="L64" s="18"/>
    </row>
    <row r="65" spans="1:13" ht="18.75">
      <c r="A65" s="226" t="s">
        <v>228</v>
      </c>
      <c r="B65" s="245">
        <v>0</v>
      </c>
      <c r="C65" s="241">
        <v>0</v>
      </c>
      <c r="D65" s="241">
        <v>0</v>
      </c>
      <c r="E65" s="241">
        <v>0</v>
      </c>
      <c r="F65" s="241">
        <v>0</v>
      </c>
      <c r="G65" s="10"/>
      <c r="H65" s="243">
        <f t="shared" si="16"/>
        <v>0</v>
      </c>
      <c r="I65" s="231">
        <f t="shared" si="17"/>
        <v>0.2</v>
      </c>
      <c r="J65" s="232">
        <f t="shared" si="18"/>
        <v>0</v>
      </c>
      <c r="K65" s="232">
        <f t="shared" si="20"/>
        <v>0</v>
      </c>
      <c r="L65" s="18"/>
    </row>
    <row r="66" spans="1:13" ht="18.75">
      <c r="A66" s="226" t="s">
        <v>229</v>
      </c>
      <c r="B66" s="245">
        <v>0</v>
      </c>
      <c r="C66" s="241">
        <v>0</v>
      </c>
      <c r="D66" s="241">
        <v>0</v>
      </c>
      <c r="E66" s="241">
        <v>0</v>
      </c>
      <c r="F66" s="241">
        <v>0</v>
      </c>
      <c r="G66" s="10"/>
      <c r="H66" s="243">
        <f t="shared" si="16"/>
        <v>0</v>
      </c>
      <c r="I66" s="231">
        <f t="shared" si="17"/>
        <v>0.2</v>
      </c>
      <c r="J66" s="232">
        <f t="shared" si="18"/>
        <v>0</v>
      </c>
      <c r="K66" s="232">
        <f t="shared" si="20"/>
        <v>0</v>
      </c>
      <c r="L66" s="18"/>
    </row>
    <row r="67" spans="1:13" ht="18.75">
      <c r="A67" s="226" t="s">
        <v>230</v>
      </c>
      <c r="B67" s="245">
        <v>0</v>
      </c>
      <c r="C67" s="241">
        <v>0</v>
      </c>
      <c r="D67" s="241">
        <v>0</v>
      </c>
      <c r="E67" s="241">
        <v>0</v>
      </c>
      <c r="F67" s="241">
        <v>0</v>
      </c>
      <c r="G67" s="10"/>
      <c r="H67" s="243">
        <f t="shared" si="16"/>
        <v>0</v>
      </c>
      <c r="I67" s="231">
        <f t="shared" si="17"/>
        <v>0.2</v>
      </c>
      <c r="J67" s="232">
        <f t="shared" si="18"/>
        <v>0</v>
      </c>
      <c r="K67" s="232">
        <f t="shared" si="20"/>
        <v>0</v>
      </c>
      <c r="L67" s="18"/>
    </row>
    <row r="68" spans="1:13" ht="18.75">
      <c r="A68" s="226" t="s">
        <v>231</v>
      </c>
      <c r="B68" s="245">
        <v>0</v>
      </c>
      <c r="C68" s="241">
        <v>0</v>
      </c>
      <c r="D68" s="241">
        <v>0</v>
      </c>
      <c r="E68" s="241">
        <v>0</v>
      </c>
      <c r="F68" s="241">
        <v>0</v>
      </c>
      <c r="G68" s="10"/>
      <c r="H68" s="243">
        <f t="shared" si="16"/>
        <v>0</v>
      </c>
      <c r="I68" s="231">
        <f t="shared" si="17"/>
        <v>0.2</v>
      </c>
      <c r="J68" s="232">
        <f t="shared" si="18"/>
        <v>0</v>
      </c>
      <c r="K68" s="232">
        <f t="shared" si="20"/>
        <v>0</v>
      </c>
      <c r="L68" s="18"/>
    </row>
    <row r="69" spans="1:13" ht="18.75">
      <c r="A69" s="226" t="s">
        <v>232</v>
      </c>
      <c r="B69" s="245">
        <v>0</v>
      </c>
      <c r="C69" s="241">
        <v>0</v>
      </c>
      <c r="D69" s="241">
        <v>0</v>
      </c>
      <c r="E69" s="241">
        <v>0</v>
      </c>
      <c r="F69" s="241">
        <v>0</v>
      </c>
      <c r="G69" s="10"/>
      <c r="H69" s="243">
        <f t="shared" si="16"/>
        <v>0</v>
      </c>
      <c r="I69" s="231">
        <v>0.33300000000000002</v>
      </c>
      <c r="J69" s="232">
        <f t="shared" si="18"/>
        <v>0</v>
      </c>
      <c r="K69" s="232">
        <f t="shared" si="19"/>
        <v>0</v>
      </c>
      <c r="L69" s="18"/>
    </row>
    <row r="70" spans="1:13" ht="18.75">
      <c r="A70" s="226" t="s">
        <v>233</v>
      </c>
      <c r="B70" s="239">
        <v>0</v>
      </c>
      <c r="C70" s="241"/>
      <c r="D70" s="246"/>
      <c r="E70" s="241">
        <v>0</v>
      </c>
      <c r="F70" s="241">
        <v>0</v>
      </c>
      <c r="G70" s="10"/>
      <c r="H70" s="243">
        <f t="shared" si="16"/>
        <v>0</v>
      </c>
      <c r="I70" s="231">
        <f t="shared" si="17"/>
        <v>0.2</v>
      </c>
      <c r="J70" s="232">
        <f t="shared" si="18"/>
        <v>0</v>
      </c>
      <c r="K70" s="232">
        <f t="shared" si="19"/>
        <v>0</v>
      </c>
      <c r="L70" s="18"/>
    </row>
    <row r="71" spans="1:13" ht="15.75">
      <c r="A71" s="52" t="s">
        <v>206</v>
      </c>
      <c r="B71" s="13" t="e">
        <f>SUM(B60:B70)</f>
        <v>#REF!</v>
      </c>
      <c r="C71" s="13">
        <f>SUM(C60:C70)</f>
        <v>0</v>
      </c>
      <c r="D71" s="13">
        <f>SUM(D60:D70)</f>
        <v>0</v>
      </c>
      <c r="E71" s="13">
        <f>SUM(E60:E70)</f>
        <v>0</v>
      </c>
      <c r="F71" s="13">
        <f>SUM(F60:F70)</f>
        <v>0</v>
      </c>
      <c r="G71" s="14"/>
      <c r="H71" s="13" t="e">
        <f>SUM(H60:H70)</f>
        <v>#REF!</v>
      </c>
      <c r="I71" s="15"/>
      <c r="J71" s="13" t="e">
        <f>SUM(J60:J70)</f>
        <v>#REF!</v>
      </c>
      <c r="K71" s="13" t="e">
        <f>SUM(K60:K70)</f>
        <v>#REF!</v>
      </c>
      <c r="L71" s="18"/>
    </row>
    <row r="72" spans="1:13" ht="15.75">
      <c r="A72" s="8"/>
      <c r="B72" s="8"/>
      <c r="C72" s="8"/>
      <c r="D72" s="8"/>
      <c r="E72" s="8"/>
      <c r="F72" s="8"/>
      <c r="G72" s="5"/>
      <c r="H72" s="49"/>
      <c r="I72" s="11"/>
      <c r="J72" s="8"/>
      <c r="K72" s="8"/>
      <c r="L72" s="18"/>
    </row>
    <row r="73" spans="1:13" ht="30.75">
      <c r="A73" s="50" t="s">
        <v>234</v>
      </c>
      <c r="B73" s="190" t="s">
        <v>221</v>
      </c>
      <c r="C73" s="196"/>
      <c r="D73" s="196"/>
      <c r="E73" s="191"/>
      <c r="F73" s="191"/>
      <c r="G73" s="12"/>
      <c r="H73" s="193" t="s">
        <v>80</v>
      </c>
      <c r="I73" s="197" t="s">
        <v>235</v>
      </c>
      <c r="J73" s="193" t="s">
        <v>51</v>
      </c>
      <c r="K73" s="195" t="s">
        <v>30</v>
      </c>
      <c r="L73" s="18"/>
    </row>
    <row r="74" spans="1:13" ht="18.75">
      <c r="A74" s="226" t="s">
        <v>236</v>
      </c>
      <c r="B74" s="198">
        <v>15000</v>
      </c>
      <c r="C74" s="247">
        <v>0</v>
      </c>
      <c r="D74" s="247">
        <v>0</v>
      </c>
      <c r="E74" s="247">
        <v>0</v>
      </c>
      <c r="F74" s="247">
        <v>0</v>
      </c>
      <c r="G74" s="10"/>
      <c r="H74" s="243">
        <f>B74</f>
        <v>15000</v>
      </c>
      <c r="I74" s="231">
        <f t="shared" ref="I74:I83" si="21">$D$11</f>
        <v>0.2</v>
      </c>
      <c r="J74" s="232">
        <f t="shared" ref="J74:J83" si="22">H74/(1-I74)</f>
        <v>18750</v>
      </c>
      <c r="K74" s="232">
        <f t="shared" ref="K74:K83" si="23">J74-H74</f>
        <v>3750</v>
      </c>
      <c r="L74" s="18"/>
      <c r="M74" s="51"/>
    </row>
    <row r="75" spans="1:13" ht="18.75">
      <c r="A75" s="226"/>
      <c r="B75" s="198">
        <v>0</v>
      </c>
      <c r="C75" s="247">
        <v>0</v>
      </c>
      <c r="D75" s="247">
        <v>0</v>
      </c>
      <c r="E75" s="247">
        <v>0</v>
      </c>
      <c r="F75" s="247">
        <v>0</v>
      </c>
      <c r="G75" s="10"/>
      <c r="H75" s="243">
        <f>B75</f>
        <v>0</v>
      </c>
      <c r="I75" s="231">
        <f t="shared" si="21"/>
        <v>0.2</v>
      </c>
      <c r="J75" s="232">
        <f t="shared" si="22"/>
        <v>0</v>
      </c>
      <c r="K75" s="232">
        <f t="shared" si="23"/>
        <v>0</v>
      </c>
      <c r="L75" s="18"/>
    </row>
    <row r="76" spans="1:13" ht="18.75">
      <c r="A76" s="226" t="s">
        <v>237</v>
      </c>
      <c r="B76" s="198">
        <v>0</v>
      </c>
      <c r="C76" s="247">
        <v>0</v>
      </c>
      <c r="D76" s="247">
        <v>0</v>
      </c>
      <c r="E76" s="247">
        <v>0</v>
      </c>
      <c r="F76" s="247">
        <v>0</v>
      </c>
      <c r="G76" s="10"/>
      <c r="H76" s="243">
        <f>B76</f>
        <v>0</v>
      </c>
      <c r="I76" s="231">
        <f t="shared" si="21"/>
        <v>0.2</v>
      </c>
      <c r="J76" s="232">
        <f t="shared" si="22"/>
        <v>0</v>
      </c>
      <c r="K76" s="232">
        <f t="shared" si="23"/>
        <v>0</v>
      </c>
      <c r="L76" s="18"/>
    </row>
    <row r="77" spans="1:13" ht="18.75">
      <c r="A77" s="226"/>
      <c r="B77" s="198">
        <v>0</v>
      </c>
      <c r="C77" s="247">
        <v>0</v>
      </c>
      <c r="D77" s="247">
        <v>0</v>
      </c>
      <c r="E77" s="247">
        <v>0</v>
      </c>
      <c r="F77" s="247">
        <v>0</v>
      </c>
      <c r="G77" s="10"/>
      <c r="H77" s="243">
        <f>F77</f>
        <v>0</v>
      </c>
      <c r="I77" s="231">
        <f t="shared" si="21"/>
        <v>0.2</v>
      </c>
      <c r="J77" s="232">
        <f t="shared" si="22"/>
        <v>0</v>
      </c>
      <c r="K77" s="232">
        <f t="shared" si="23"/>
        <v>0</v>
      </c>
      <c r="L77" s="18"/>
      <c r="M77" s="51"/>
    </row>
    <row r="78" spans="1:13" ht="18.75">
      <c r="A78" s="248" t="s">
        <v>238</v>
      </c>
      <c r="B78" s="198">
        <v>9000</v>
      </c>
      <c r="C78" s="247">
        <v>0</v>
      </c>
      <c r="D78" s="247">
        <v>0</v>
      </c>
      <c r="E78" s="247">
        <v>0</v>
      </c>
      <c r="F78" s="247">
        <v>0</v>
      </c>
      <c r="G78" s="10"/>
      <c r="H78" s="243">
        <f>C78</f>
        <v>0</v>
      </c>
      <c r="I78" s="231">
        <f t="shared" si="21"/>
        <v>0.2</v>
      </c>
      <c r="J78" s="232">
        <f t="shared" si="22"/>
        <v>0</v>
      </c>
      <c r="K78" s="232">
        <f t="shared" si="23"/>
        <v>0</v>
      </c>
      <c r="L78" s="18"/>
    </row>
    <row r="79" spans="1:13" ht="18.75">
      <c r="A79" s="226"/>
      <c r="B79" s="198">
        <v>0</v>
      </c>
      <c r="C79" s="247">
        <v>0</v>
      </c>
      <c r="D79" s="247">
        <v>0</v>
      </c>
      <c r="E79" s="247">
        <v>0</v>
      </c>
      <c r="F79" s="247">
        <v>0</v>
      </c>
      <c r="G79" s="10"/>
      <c r="H79" s="243">
        <f>B78</f>
        <v>9000</v>
      </c>
      <c r="I79" s="231">
        <f t="shared" si="21"/>
        <v>0.2</v>
      </c>
      <c r="J79" s="232">
        <f t="shared" si="22"/>
        <v>11250</v>
      </c>
      <c r="K79" s="232">
        <f t="shared" si="23"/>
        <v>2250</v>
      </c>
      <c r="L79" s="18"/>
    </row>
    <row r="80" spans="1:13" ht="18.75">
      <c r="A80" s="226" t="s">
        <v>239</v>
      </c>
      <c r="B80" s="198">
        <v>0</v>
      </c>
      <c r="C80" s="247">
        <v>0</v>
      </c>
      <c r="D80" s="247">
        <v>0</v>
      </c>
      <c r="E80" s="247">
        <v>0</v>
      </c>
      <c r="F80" s="247">
        <v>0</v>
      </c>
      <c r="G80" s="10"/>
      <c r="H80" s="243">
        <f>C80</f>
        <v>0</v>
      </c>
      <c r="I80" s="231">
        <f t="shared" si="21"/>
        <v>0.2</v>
      </c>
      <c r="J80" s="232">
        <f t="shared" si="22"/>
        <v>0</v>
      </c>
      <c r="K80" s="232">
        <f t="shared" si="23"/>
        <v>0</v>
      </c>
      <c r="L80" s="18"/>
    </row>
    <row r="81" spans="1:27" ht="18.75">
      <c r="A81" s="226"/>
      <c r="B81" s="198">
        <v>0</v>
      </c>
      <c r="C81" s="247">
        <v>0</v>
      </c>
      <c r="D81" s="247">
        <v>0</v>
      </c>
      <c r="E81" s="247">
        <v>0</v>
      </c>
      <c r="F81" s="247">
        <v>0</v>
      </c>
      <c r="G81" s="10"/>
      <c r="H81" s="243">
        <f>B80</f>
        <v>0</v>
      </c>
      <c r="I81" s="231">
        <f t="shared" si="21"/>
        <v>0.2</v>
      </c>
      <c r="J81" s="232">
        <f t="shared" si="22"/>
        <v>0</v>
      </c>
      <c r="K81" s="232">
        <f t="shared" si="23"/>
        <v>0</v>
      </c>
      <c r="L81" s="18"/>
    </row>
    <row r="82" spans="1:27" ht="18.75">
      <c r="A82" s="226" t="s">
        <v>240</v>
      </c>
      <c r="B82" s="198"/>
      <c r="C82" s="247">
        <v>0</v>
      </c>
      <c r="D82" s="247">
        <v>0</v>
      </c>
      <c r="E82" s="247">
        <v>0</v>
      </c>
      <c r="F82" s="247">
        <v>0</v>
      </c>
      <c r="G82" s="10"/>
      <c r="H82" s="243">
        <f>B82</f>
        <v>0</v>
      </c>
      <c r="I82" s="231">
        <f t="shared" si="21"/>
        <v>0.2</v>
      </c>
      <c r="J82" s="232">
        <f t="shared" si="22"/>
        <v>0</v>
      </c>
      <c r="K82" s="232">
        <f t="shared" si="23"/>
        <v>0</v>
      </c>
      <c r="L82" s="18"/>
    </row>
    <row r="83" spans="1:27" ht="18.75">
      <c r="A83" s="226"/>
      <c r="B83" s="198">
        <v>0</v>
      </c>
      <c r="C83" s="247">
        <v>0</v>
      </c>
      <c r="D83" s="247">
        <v>0</v>
      </c>
      <c r="E83" s="247">
        <v>0</v>
      </c>
      <c r="F83" s="247">
        <v>0</v>
      </c>
      <c r="G83" s="10"/>
      <c r="H83" s="243">
        <f>C83</f>
        <v>0</v>
      </c>
      <c r="I83" s="231">
        <f t="shared" si="21"/>
        <v>0.2</v>
      </c>
      <c r="J83" s="232">
        <f t="shared" si="22"/>
        <v>0</v>
      </c>
      <c r="K83" s="232">
        <f t="shared" si="23"/>
        <v>0</v>
      </c>
      <c r="L83" s="18"/>
    </row>
    <row r="84" spans="1:27" ht="15.75">
      <c r="A84" s="52" t="s">
        <v>206</v>
      </c>
      <c r="B84" s="13">
        <f>SUM(B74:B83)</f>
        <v>24000</v>
      </c>
      <c r="C84" s="13">
        <f>SUM(C74:C83)</f>
        <v>0</v>
      </c>
      <c r="D84" s="13">
        <f>SUM(D74:D83)</f>
        <v>0</v>
      </c>
      <c r="E84" s="13">
        <f>SUM(E74:E83)</f>
        <v>0</v>
      </c>
      <c r="F84" s="13">
        <f>SUM(F74:F83)</f>
        <v>0</v>
      </c>
      <c r="G84" s="14"/>
      <c r="H84" s="13">
        <f>SUM(H74:H83)</f>
        <v>24000</v>
      </c>
      <c r="I84" s="15"/>
      <c r="J84" s="13">
        <f>SUM(J74:J83)</f>
        <v>30000</v>
      </c>
      <c r="K84" s="13">
        <f>SUM(K74:K83)</f>
        <v>6000</v>
      </c>
      <c r="L84" s="18"/>
    </row>
    <row r="85" spans="1:27" ht="15.75">
      <c r="A85" s="48"/>
      <c r="B85" s="228"/>
      <c r="C85" s="228"/>
      <c r="D85" s="228"/>
      <c r="E85" s="228"/>
      <c r="F85" s="228"/>
      <c r="G85" s="10"/>
      <c r="H85" s="228"/>
      <c r="I85" s="228"/>
      <c r="J85" s="228"/>
      <c r="K85" s="228"/>
      <c r="L85" s="18"/>
    </row>
    <row r="86" spans="1:27" ht="15.75">
      <c r="A86" s="447" t="s">
        <v>241</v>
      </c>
      <c r="B86" s="447"/>
      <c r="C86" s="447"/>
      <c r="D86" s="447"/>
      <c r="E86" s="447"/>
      <c r="F86" s="447"/>
      <c r="G86" s="56"/>
      <c r="H86" s="57" t="e">
        <f>H84+H57+H71+H31</f>
        <v>#REF!</v>
      </c>
      <c r="I86" s="57"/>
      <c r="J86" s="57" t="e">
        <f>J84+J57+J71+J31</f>
        <v>#REF!</v>
      </c>
      <c r="K86" s="57" t="e">
        <f>K84+K57+K71+K31</f>
        <v>#REF!</v>
      </c>
      <c r="L86" s="18"/>
    </row>
    <row r="87" spans="1:27" ht="15.75">
      <c r="A87" s="61"/>
      <c r="B87" s="61"/>
      <c r="C87" s="61"/>
      <c r="D87" s="61"/>
      <c r="E87" s="61"/>
      <c r="F87" s="61"/>
      <c r="G87" s="5"/>
      <c r="H87" s="62"/>
      <c r="I87" s="62"/>
      <c r="J87" s="62"/>
      <c r="K87" s="62"/>
      <c r="L87" s="18"/>
    </row>
    <row r="88" spans="1:27" ht="15.75">
      <c r="A88" s="61"/>
      <c r="B88" s="61"/>
      <c r="C88" s="61"/>
      <c r="D88" s="61"/>
      <c r="E88" s="61"/>
      <c r="F88" s="61"/>
      <c r="G88" s="5"/>
      <c r="H88" s="62"/>
      <c r="I88" s="62"/>
      <c r="J88" s="62"/>
      <c r="K88" s="62"/>
      <c r="L88" s="18"/>
    </row>
    <row r="89" spans="1:27">
      <c r="A89" s="3"/>
      <c r="B89" s="3" t="s">
        <v>89</v>
      </c>
      <c r="C89" s="3"/>
      <c r="D89" s="7"/>
      <c r="E89" s="7"/>
      <c r="F89" s="7"/>
      <c r="G89" s="7"/>
      <c r="H89" s="37"/>
      <c r="I89" s="7"/>
      <c r="J89" s="4"/>
      <c r="K89" s="7"/>
      <c r="AA89" s="19"/>
    </row>
    <row r="91" spans="1:27" ht="20.25">
      <c r="A91" s="66" t="s">
        <v>242</v>
      </c>
      <c r="B91" s="39"/>
      <c r="C91" s="39"/>
      <c r="D91" s="39"/>
      <c r="E91" s="39"/>
      <c r="F91" s="60"/>
      <c r="G91" s="5"/>
      <c r="H91" s="5"/>
      <c r="I91" s="5"/>
      <c r="J91" s="5"/>
      <c r="K91" s="8"/>
      <c r="L91" s="18"/>
      <c r="AA91" s="18"/>
    </row>
    <row r="92" spans="1:27" ht="17.25">
      <c r="A92" s="199"/>
      <c r="B92" s="55"/>
      <c r="C92" s="191"/>
      <c r="D92" s="196"/>
      <c r="E92" s="192">
        <v>0</v>
      </c>
      <c r="F92" s="191" t="s">
        <v>243</v>
      </c>
      <c r="G92" s="12"/>
      <c r="H92" s="193" t="s">
        <v>80</v>
      </c>
      <c r="I92" s="194" t="s">
        <v>82</v>
      </c>
      <c r="J92" s="193" t="s">
        <v>51</v>
      </c>
      <c r="K92" s="195" t="s">
        <v>30</v>
      </c>
      <c r="L92" s="18"/>
      <c r="AA92" s="18"/>
    </row>
    <row r="93" spans="1:27" ht="18.75" customHeight="1">
      <c r="A93" s="226" t="s">
        <v>244</v>
      </c>
      <c r="B93" s="239">
        <v>0</v>
      </c>
      <c r="C93" s="241">
        <v>0</v>
      </c>
      <c r="D93" s="241">
        <v>0</v>
      </c>
      <c r="E93" s="249">
        <f>E92</f>
        <v>0</v>
      </c>
      <c r="F93" s="250">
        <f t="shared" ref="F93:F98" si="24">E93*B93</f>
        <v>0</v>
      </c>
      <c r="G93" s="242">
        <v>4500</v>
      </c>
      <c r="H93" s="243">
        <f t="shared" ref="H93:H97" si="25">B93+F93</f>
        <v>0</v>
      </c>
      <c r="I93" s="231">
        <f t="shared" ref="I93:I98" si="26">$D$10</f>
        <v>0.2</v>
      </c>
      <c r="J93" s="232">
        <f t="shared" ref="J93" si="27">H93/(1-I93)</f>
        <v>0</v>
      </c>
      <c r="K93" s="232">
        <f t="shared" ref="K93" si="28">J93-H93</f>
        <v>0</v>
      </c>
      <c r="L93" s="18"/>
      <c r="AA93" s="18"/>
    </row>
    <row r="94" spans="1:27" ht="18.75">
      <c r="A94" s="248" t="s">
        <v>245</v>
      </c>
      <c r="B94" s="239">
        <v>0</v>
      </c>
      <c r="C94" s="241">
        <v>0</v>
      </c>
      <c r="D94" s="241">
        <v>0</v>
      </c>
      <c r="E94" s="249">
        <f>E92</f>
        <v>0</v>
      </c>
      <c r="F94" s="250">
        <f t="shared" si="24"/>
        <v>0</v>
      </c>
      <c r="G94" s="10"/>
      <c r="H94" s="243">
        <f t="shared" si="25"/>
        <v>0</v>
      </c>
      <c r="I94" s="231">
        <f t="shared" si="26"/>
        <v>0.2</v>
      </c>
      <c r="J94" s="232">
        <f>H94/(1-I94)</f>
        <v>0</v>
      </c>
      <c r="K94" s="232">
        <f>J94-H94</f>
        <v>0</v>
      </c>
      <c r="L94" s="18"/>
      <c r="AA94" s="18"/>
    </row>
    <row r="95" spans="1:27" ht="18.75">
      <c r="A95" s="248" t="s">
        <v>19</v>
      </c>
      <c r="B95" s="239">
        <v>0</v>
      </c>
      <c r="C95" s="241">
        <v>0</v>
      </c>
      <c r="D95" s="241">
        <v>0</v>
      </c>
      <c r="E95" s="249">
        <f>E92</f>
        <v>0</v>
      </c>
      <c r="F95" s="250">
        <f t="shared" si="24"/>
        <v>0</v>
      </c>
      <c r="G95" s="10"/>
      <c r="H95" s="243">
        <f t="shared" si="25"/>
        <v>0</v>
      </c>
      <c r="I95" s="231">
        <f t="shared" si="26"/>
        <v>0.2</v>
      </c>
      <c r="J95" s="232">
        <f t="shared" ref="J95:J98" si="29">H95/(1-I95)</f>
        <v>0</v>
      </c>
      <c r="K95" s="232">
        <f t="shared" ref="K95:K98" si="30">J95-H95</f>
        <v>0</v>
      </c>
      <c r="L95" s="18"/>
      <c r="AA95" s="18"/>
    </row>
    <row r="96" spans="1:27" ht="18.75">
      <c r="A96" s="226"/>
      <c r="B96" s="239">
        <v>0</v>
      </c>
      <c r="C96" s="241">
        <v>0</v>
      </c>
      <c r="D96" s="241">
        <v>0</v>
      </c>
      <c r="E96" s="249">
        <f>E95</f>
        <v>0</v>
      </c>
      <c r="F96" s="250">
        <f t="shared" si="24"/>
        <v>0</v>
      </c>
      <c r="G96" s="10"/>
      <c r="H96" s="243">
        <f t="shared" si="25"/>
        <v>0</v>
      </c>
      <c r="I96" s="231">
        <f t="shared" si="26"/>
        <v>0.2</v>
      </c>
      <c r="J96" s="232">
        <f t="shared" si="29"/>
        <v>0</v>
      </c>
      <c r="K96" s="232">
        <f t="shared" si="30"/>
        <v>0</v>
      </c>
      <c r="L96" s="18"/>
      <c r="AA96" s="18"/>
    </row>
    <row r="97" spans="1:27" ht="18.75">
      <c r="A97" s="226" t="s">
        <v>246</v>
      </c>
      <c r="B97" s="239">
        <v>0</v>
      </c>
      <c r="C97" s="241">
        <v>0</v>
      </c>
      <c r="D97" s="241">
        <v>0</v>
      </c>
      <c r="E97" s="249">
        <f>E95</f>
        <v>0</v>
      </c>
      <c r="F97" s="250">
        <f t="shared" si="24"/>
        <v>0</v>
      </c>
      <c r="G97" s="10"/>
      <c r="H97" s="243">
        <f t="shared" si="25"/>
        <v>0</v>
      </c>
      <c r="I97" s="231">
        <f t="shared" si="26"/>
        <v>0.2</v>
      </c>
      <c r="J97" s="232">
        <f t="shared" si="29"/>
        <v>0</v>
      </c>
      <c r="K97" s="232">
        <f t="shared" si="30"/>
        <v>0</v>
      </c>
      <c r="L97" s="18"/>
      <c r="AA97" s="18"/>
    </row>
    <row r="98" spans="1:27" ht="18.75">
      <c r="A98" s="226"/>
      <c r="B98" s="239">
        <v>0</v>
      </c>
      <c r="C98" s="241">
        <v>0</v>
      </c>
      <c r="D98" s="241">
        <v>0</v>
      </c>
      <c r="E98" s="249">
        <f>E95</f>
        <v>0</v>
      </c>
      <c r="F98" s="250">
        <f t="shared" si="24"/>
        <v>0</v>
      </c>
      <c r="G98" s="10"/>
      <c r="H98" s="243">
        <f>B98</f>
        <v>0</v>
      </c>
      <c r="I98" s="231">
        <f t="shared" si="26"/>
        <v>0.2</v>
      </c>
      <c r="J98" s="232">
        <f t="shared" si="29"/>
        <v>0</v>
      </c>
      <c r="K98" s="232">
        <f t="shared" si="30"/>
        <v>0</v>
      </c>
      <c r="L98" s="18"/>
      <c r="N98" s="58"/>
    </row>
    <row r="99" spans="1:27" ht="15.75">
      <c r="A99" s="52" t="s">
        <v>206</v>
      </c>
      <c r="B99" s="13">
        <f>SUM(B93:B98)</f>
        <v>0</v>
      </c>
      <c r="C99" s="13">
        <f>SUM(C93:C98)</f>
        <v>0</v>
      </c>
      <c r="D99" s="13">
        <f>SUM(D93:D98)</f>
        <v>0</v>
      </c>
      <c r="E99" s="13">
        <f>SUM(E93:E98)</f>
        <v>0</v>
      </c>
      <c r="F99" s="13">
        <f>SUM(F93:F98)</f>
        <v>0</v>
      </c>
      <c r="G99" s="14"/>
      <c r="H99" s="13">
        <f>SUM(H93:H98)</f>
        <v>0</v>
      </c>
      <c r="I99" s="15"/>
      <c r="J99" s="13">
        <f>SUM(J93:J98)</f>
        <v>0</v>
      </c>
      <c r="K99" s="13">
        <f>SUM(K93:K98)</f>
        <v>0</v>
      </c>
      <c r="L99" s="18"/>
    </row>
    <row r="101" spans="1:27" ht="40.5">
      <c r="A101" s="66" t="s">
        <v>247</v>
      </c>
      <c r="B101" s="39"/>
      <c r="C101" s="39"/>
      <c r="D101" s="39"/>
      <c r="E101" s="39"/>
      <c r="F101" s="60"/>
      <c r="G101" s="5"/>
      <c r="H101" s="5"/>
      <c r="I101" s="5"/>
      <c r="J101" s="5"/>
      <c r="K101" s="8"/>
      <c r="L101" s="18"/>
      <c r="AA101" s="18"/>
    </row>
    <row r="102" spans="1:27" ht="17.25">
      <c r="A102" s="50"/>
      <c r="B102" s="190" t="s">
        <v>221</v>
      </c>
      <c r="C102" s="196"/>
      <c r="D102" s="196"/>
      <c r="E102" s="192">
        <v>0</v>
      </c>
      <c r="F102" s="191"/>
      <c r="G102" s="12"/>
      <c r="H102" s="193" t="s">
        <v>80</v>
      </c>
      <c r="I102" s="197" t="s">
        <v>30</v>
      </c>
      <c r="J102" s="193" t="s">
        <v>51</v>
      </c>
      <c r="K102" s="195" t="s">
        <v>30</v>
      </c>
      <c r="L102" s="18"/>
    </row>
    <row r="103" spans="1:27" ht="18.75">
      <c r="A103" s="226" t="s">
        <v>248</v>
      </c>
      <c r="B103" s="198">
        <v>7500</v>
      </c>
      <c r="C103" s="247">
        <v>0</v>
      </c>
      <c r="D103" s="247">
        <v>0</v>
      </c>
      <c r="E103" s="249">
        <f t="shared" ref="E103:E110" si="31">E101</f>
        <v>0</v>
      </c>
      <c r="F103" s="250">
        <f t="shared" ref="F103:F110" si="32">E103*B103</f>
        <v>0</v>
      </c>
      <c r="G103" s="10"/>
      <c r="H103" s="243">
        <f>B103</f>
        <v>7500</v>
      </c>
      <c r="I103" s="231">
        <f t="shared" ref="I103:I110" si="33">$D$11</f>
        <v>0.2</v>
      </c>
      <c r="J103" s="232">
        <f t="shared" ref="J103:J110" si="34">H103/(1-I103)</f>
        <v>9375</v>
      </c>
      <c r="K103" s="232">
        <f t="shared" ref="K103:K110" si="35">J103-H103</f>
        <v>1875</v>
      </c>
      <c r="L103" s="18"/>
      <c r="M103" s="51"/>
    </row>
    <row r="104" spans="1:27" ht="18.75">
      <c r="A104" s="226"/>
      <c r="B104" s="198">
        <v>0</v>
      </c>
      <c r="C104" s="247">
        <v>0</v>
      </c>
      <c r="D104" s="247">
        <v>0</v>
      </c>
      <c r="E104" s="249">
        <f t="shared" si="31"/>
        <v>0</v>
      </c>
      <c r="F104" s="250">
        <f t="shared" si="32"/>
        <v>0</v>
      </c>
      <c r="G104" s="10"/>
      <c r="H104" s="243">
        <f>B104</f>
        <v>0</v>
      </c>
      <c r="I104" s="231">
        <f t="shared" si="33"/>
        <v>0.2</v>
      </c>
      <c r="J104" s="232">
        <f t="shared" si="34"/>
        <v>0</v>
      </c>
      <c r="K104" s="232">
        <f t="shared" si="35"/>
        <v>0</v>
      </c>
      <c r="L104" s="18"/>
      <c r="M104" s="51"/>
    </row>
    <row r="105" spans="1:27" ht="18.75">
      <c r="A105" s="226" t="s">
        <v>249</v>
      </c>
      <c r="B105" s="198">
        <v>0</v>
      </c>
      <c r="C105" s="247">
        <v>0</v>
      </c>
      <c r="D105" s="247">
        <v>0</v>
      </c>
      <c r="E105" s="249">
        <f t="shared" si="31"/>
        <v>0</v>
      </c>
      <c r="F105" s="250">
        <f t="shared" si="32"/>
        <v>0</v>
      </c>
      <c r="G105" s="10"/>
      <c r="H105" s="243">
        <f t="shared" ref="H105:H110" si="36">B105</f>
        <v>0</v>
      </c>
      <c r="I105" s="231">
        <f t="shared" si="33"/>
        <v>0.2</v>
      </c>
      <c r="J105" s="232">
        <f t="shared" si="34"/>
        <v>0</v>
      </c>
      <c r="K105" s="232">
        <f t="shared" si="35"/>
        <v>0</v>
      </c>
      <c r="L105" s="18"/>
      <c r="M105" s="51"/>
    </row>
    <row r="106" spans="1:27" ht="18.75">
      <c r="A106" s="226" t="s">
        <v>250</v>
      </c>
      <c r="B106" s="198">
        <v>0</v>
      </c>
      <c r="C106" s="247">
        <v>0</v>
      </c>
      <c r="D106" s="247">
        <v>0</v>
      </c>
      <c r="E106" s="249">
        <f t="shared" si="31"/>
        <v>0</v>
      </c>
      <c r="F106" s="250">
        <f t="shared" si="32"/>
        <v>0</v>
      </c>
      <c r="G106" s="10"/>
      <c r="H106" s="243">
        <f t="shared" si="36"/>
        <v>0</v>
      </c>
      <c r="I106" s="231">
        <f t="shared" si="33"/>
        <v>0.2</v>
      </c>
      <c r="J106" s="232">
        <f t="shared" si="34"/>
        <v>0</v>
      </c>
      <c r="K106" s="232">
        <f t="shared" si="35"/>
        <v>0</v>
      </c>
      <c r="L106" s="18"/>
      <c r="M106" s="51"/>
    </row>
    <row r="107" spans="1:27" ht="18.75">
      <c r="A107" s="226" t="s">
        <v>251</v>
      </c>
      <c r="B107" s="198">
        <v>0</v>
      </c>
      <c r="C107" s="247">
        <v>0</v>
      </c>
      <c r="D107" s="247">
        <v>0</v>
      </c>
      <c r="E107" s="249">
        <f t="shared" si="31"/>
        <v>0</v>
      </c>
      <c r="F107" s="250">
        <f t="shared" si="32"/>
        <v>0</v>
      </c>
      <c r="G107" s="10"/>
      <c r="H107" s="243">
        <f t="shared" si="36"/>
        <v>0</v>
      </c>
      <c r="I107" s="231">
        <f t="shared" si="33"/>
        <v>0.2</v>
      </c>
      <c r="J107" s="232">
        <f t="shared" si="34"/>
        <v>0</v>
      </c>
      <c r="K107" s="232">
        <f t="shared" si="35"/>
        <v>0</v>
      </c>
      <c r="L107" s="18"/>
      <c r="M107" s="51"/>
    </row>
    <row r="108" spans="1:27" ht="18.75">
      <c r="A108" s="226"/>
      <c r="B108" s="198">
        <v>0</v>
      </c>
      <c r="C108" s="247">
        <v>0</v>
      </c>
      <c r="D108" s="247">
        <v>0</v>
      </c>
      <c r="E108" s="249">
        <f t="shared" si="31"/>
        <v>0</v>
      </c>
      <c r="F108" s="250">
        <f t="shared" si="32"/>
        <v>0</v>
      </c>
      <c r="G108" s="10"/>
      <c r="H108" s="243">
        <f t="shared" si="36"/>
        <v>0</v>
      </c>
      <c r="I108" s="231">
        <f t="shared" si="33"/>
        <v>0.2</v>
      </c>
      <c r="J108" s="232">
        <f t="shared" si="34"/>
        <v>0</v>
      </c>
      <c r="K108" s="232">
        <f t="shared" si="35"/>
        <v>0</v>
      </c>
      <c r="L108" s="18"/>
      <c r="M108" s="51"/>
    </row>
    <row r="109" spans="1:27" ht="18.75">
      <c r="A109" s="226" t="s">
        <v>252</v>
      </c>
      <c r="B109" s="198">
        <v>0</v>
      </c>
      <c r="C109" s="247">
        <v>0</v>
      </c>
      <c r="D109" s="247">
        <v>0</v>
      </c>
      <c r="E109" s="249">
        <f t="shared" si="31"/>
        <v>0</v>
      </c>
      <c r="F109" s="250">
        <f t="shared" si="32"/>
        <v>0</v>
      </c>
      <c r="G109" s="10"/>
      <c r="H109" s="243">
        <f t="shared" si="36"/>
        <v>0</v>
      </c>
      <c r="I109" s="231">
        <f t="shared" si="33"/>
        <v>0.2</v>
      </c>
      <c r="J109" s="232">
        <f t="shared" si="34"/>
        <v>0</v>
      </c>
      <c r="K109" s="232">
        <f t="shared" si="35"/>
        <v>0</v>
      </c>
      <c r="L109" s="18"/>
      <c r="M109" s="51"/>
    </row>
    <row r="110" spans="1:27" ht="18.75">
      <c r="A110" s="226"/>
      <c r="B110" s="198">
        <v>0</v>
      </c>
      <c r="C110" s="247">
        <v>0</v>
      </c>
      <c r="D110" s="247">
        <v>0</v>
      </c>
      <c r="E110" s="249">
        <f t="shared" si="31"/>
        <v>0</v>
      </c>
      <c r="F110" s="250">
        <f t="shared" si="32"/>
        <v>0</v>
      </c>
      <c r="G110" s="10"/>
      <c r="H110" s="243">
        <f t="shared" si="36"/>
        <v>0</v>
      </c>
      <c r="I110" s="231">
        <f t="shared" si="33"/>
        <v>0.2</v>
      </c>
      <c r="J110" s="232">
        <f t="shared" si="34"/>
        <v>0</v>
      </c>
      <c r="K110" s="232">
        <f t="shared" si="35"/>
        <v>0</v>
      </c>
      <c r="L110" s="18"/>
    </row>
    <row r="111" spans="1:27" ht="15.75">
      <c r="A111" s="52" t="s">
        <v>206</v>
      </c>
      <c r="B111" s="13">
        <f>SUM(B103:B110)</f>
        <v>7500</v>
      </c>
      <c r="C111" s="13">
        <f>SUM(C103:C110)</f>
        <v>0</v>
      </c>
      <c r="D111" s="13">
        <f>SUM(D103:D110)</f>
        <v>0</v>
      </c>
      <c r="E111" s="13">
        <f>SUM(E103:E110)</f>
        <v>0</v>
      </c>
      <c r="F111" s="13">
        <f>SUM(F103:F110)</f>
        <v>0</v>
      </c>
      <c r="G111" s="14"/>
      <c r="H111" s="13">
        <f>SUM(H103:H110)</f>
        <v>7500</v>
      </c>
      <c r="I111" s="15"/>
      <c r="J111" s="13">
        <f>SUM(J103:J110)</f>
        <v>9375</v>
      </c>
      <c r="K111" s="13">
        <f>SUM(K103:K110)</f>
        <v>1875</v>
      </c>
      <c r="L111" s="18"/>
    </row>
    <row r="113" spans="1:27" ht="20.25">
      <c r="A113" s="66" t="s">
        <v>253</v>
      </c>
      <c r="B113" s="39"/>
      <c r="C113" s="39"/>
      <c r="D113" s="39"/>
      <c r="E113" s="39"/>
      <c r="F113" s="60"/>
      <c r="G113" s="5"/>
      <c r="H113" s="5"/>
      <c r="I113" s="5"/>
      <c r="J113" s="5"/>
      <c r="K113" s="8"/>
      <c r="L113" s="18"/>
      <c r="AA113" s="18"/>
    </row>
    <row r="114" spans="1:27" ht="17.25">
      <c r="A114" s="50"/>
      <c r="B114" s="55"/>
      <c r="C114" s="338"/>
      <c r="D114" s="339"/>
      <c r="E114" s="340">
        <v>0</v>
      </c>
      <c r="F114" s="338" t="s">
        <v>243</v>
      </c>
      <c r="G114" s="12"/>
      <c r="H114" s="341" t="s">
        <v>80</v>
      </c>
      <c r="I114" s="342" t="s">
        <v>82</v>
      </c>
      <c r="J114" s="341" t="s">
        <v>51</v>
      </c>
      <c r="K114" s="343" t="s">
        <v>30</v>
      </c>
      <c r="L114" s="18"/>
      <c r="AA114" s="18"/>
    </row>
    <row r="115" spans="1:27" ht="18.75" customHeight="1">
      <c r="A115" s="344" t="s">
        <v>447</v>
      </c>
      <c r="B115" s="345">
        <v>25785</v>
      </c>
      <c r="C115" s="346">
        <v>0</v>
      </c>
      <c r="D115" s="346">
        <v>0</v>
      </c>
      <c r="E115" s="347">
        <f t="shared" ref="E115:E122" si="37">E114</f>
        <v>0</v>
      </c>
      <c r="F115" s="348">
        <f t="shared" ref="F115:F128" si="38">E115*B115</f>
        <v>0</v>
      </c>
      <c r="G115" s="349">
        <v>4500</v>
      </c>
      <c r="H115" s="350">
        <f t="shared" ref="H115:H127" si="39">B115+F115</f>
        <v>25785</v>
      </c>
      <c r="I115" s="351">
        <f t="shared" ref="I115:I128" si="40">$D$10</f>
        <v>0.2</v>
      </c>
      <c r="J115" s="352">
        <f t="shared" ref="J115:J122" si="41">H115/(1-I115)</f>
        <v>32231.25</v>
      </c>
      <c r="K115" s="352">
        <f t="shared" ref="K115:K122" si="42">J115-H115</f>
        <v>6446.25</v>
      </c>
      <c r="L115" s="18"/>
      <c r="AA115" s="18"/>
    </row>
    <row r="116" spans="1:27" ht="18.75" customHeight="1">
      <c r="A116" s="344" t="s">
        <v>448</v>
      </c>
      <c r="B116" s="345">
        <v>2742</v>
      </c>
      <c r="C116" s="346">
        <v>0</v>
      </c>
      <c r="D116" s="346">
        <v>0</v>
      </c>
      <c r="E116" s="347">
        <f t="shared" si="37"/>
        <v>0</v>
      </c>
      <c r="F116" s="348">
        <f t="shared" si="38"/>
        <v>0</v>
      </c>
      <c r="G116" s="349">
        <v>4500</v>
      </c>
      <c r="H116" s="350">
        <f t="shared" si="39"/>
        <v>2742</v>
      </c>
      <c r="I116" s="351">
        <f t="shared" si="40"/>
        <v>0.2</v>
      </c>
      <c r="J116" s="352">
        <f t="shared" si="41"/>
        <v>3427.5</v>
      </c>
      <c r="K116" s="352">
        <f t="shared" si="42"/>
        <v>685.5</v>
      </c>
      <c r="L116" s="18"/>
      <c r="AA116" s="18"/>
    </row>
    <row r="117" spans="1:27" ht="18.75" customHeight="1">
      <c r="A117" s="344" t="s">
        <v>449</v>
      </c>
      <c r="B117" s="345">
        <v>2602</v>
      </c>
      <c r="C117" s="346">
        <v>0</v>
      </c>
      <c r="D117" s="346">
        <v>0</v>
      </c>
      <c r="E117" s="347">
        <f t="shared" si="37"/>
        <v>0</v>
      </c>
      <c r="F117" s="348">
        <f t="shared" si="38"/>
        <v>0</v>
      </c>
      <c r="G117" s="349">
        <v>4500</v>
      </c>
      <c r="H117" s="350">
        <f t="shared" si="39"/>
        <v>2602</v>
      </c>
      <c r="I117" s="351">
        <f t="shared" si="40"/>
        <v>0.2</v>
      </c>
      <c r="J117" s="352">
        <f t="shared" si="41"/>
        <v>3252.5</v>
      </c>
      <c r="K117" s="352">
        <f t="shared" si="42"/>
        <v>650.5</v>
      </c>
      <c r="L117" s="18"/>
      <c r="AA117" s="18"/>
    </row>
    <row r="118" spans="1:27" ht="18.75" customHeight="1">
      <c r="A118" s="344" t="s">
        <v>450</v>
      </c>
      <c r="B118" s="345">
        <v>406</v>
      </c>
      <c r="C118" s="346">
        <v>0</v>
      </c>
      <c r="D118" s="346">
        <v>0</v>
      </c>
      <c r="E118" s="347">
        <f t="shared" si="37"/>
        <v>0</v>
      </c>
      <c r="F118" s="348">
        <f t="shared" si="38"/>
        <v>0</v>
      </c>
      <c r="G118" s="349">
        <v>4500</v>
      </c>
      <c r="H118" s="350">
        <f t="shared" si="39"/>
        <v>406</v>
      </c>
      <c r="I118" s="351">
        <f t="shared" si="40"/>
        <v>0.2</v>
      </c>
      <c r="J118" s="352">
        <f t="shared" si="41"/>
        <v>507.5</v>
      </c>
      <c r="K118" s="352">
        <f t="shared" si="42"/>
        <v>101.5</v>
      </c>
      <c r="L118" s="18"/>
      <c r="AA118" s="18"/>
    </row>
    <row r="119" spans="1:27" ht="18.75" customHeight="1">
      <c r="A119" s="344" t="s">
        <v>451</v>
      </c>
      <c r="B119" s="345">
        <v>446</v>
      </c>
      <c r="C119" s="346">
        <v>0</v>
      </c>
      <c r="D119" s="346">
        <v>0</v>
      </c>
      <c r="E119" s="347">
        <f t="shared" si="37"/>
        <v>0</v>
      </c>
      <c r="F119" s="348">
        <f t="shared" si="38"/>
        <v>0</v>
      </c>
      <c r="G119" s="349">
        <v>4500</v>
      </c>
      <c r="H119" s="350">
        <f t="shared" si="39"/>
        <v>446</v>
      </c>
      <c r="I119" s="351">
        <f t="shared" si="40"/>
        <v>0.2</v>
      </c>
      <c r="J119" s="352">
        <f t="shared" si="41"/>
        <v>557.5</v>
      </c>
      <c r="K119" s="352">
        <f t="shared" si="42"/>
        <v>111.5</v>
      </c>
      <c r="L119" s="18"/>
      <c r="AA119" s="18"/>
    </row>
    <row r="120" spans="1:27" ht="18.75" customHeight="1">
      <c r="A120" s="344" t="s">
        <v>452</v>
      </c>
      <c r="B120" s="345">
        <v>3864</v>
      </c>
      <c r="C120" s="346">
        <v>0</v>
      </c>
      <c r="D120" s="346">
        <v>0</v>
      </c>
      <c r="E120" s="347">
        <f t="shared" si="37"/>
        <v>0</v>
      </c>
      <c r="F120" s="348">
        <f t="shared" si="38"/>
        <v>0</v>
      </c>
      <c r="G120" s="349">
        <v>4500</v>
      </c>
      <c r="H120" s="350">
        <f t="shared" si="39"/>
        <v>3864</v>
      </c>
      <c r="I120" s="351">
        <f t="shared" si="40"/>
        <v>0.2</v>
      </c>
      <c r="J120" s="352">
        <f t="shared" si="41"/>
        <v>4830</v>
      </c>
      <c r="K120" s="352">
        <f t="shared" si="42"/>
        <v>966</v>
      </c>
      <c r="L120" s="18"/>
      <c r="AA120" s="18"/>
    </row>
    <row r="121" spans="1:27" ht="18.75" customHeight="1">
      <c r="A121" s="344" t="s">
        <v>453</v>
      </c>
      <c r="B121" s="345">
        <v>2238</v>
      </c>
      <c r="C121" s="346">
        <v>0</v>
      </c>
      <c r="D121" s="346">
        <v>0</v>
      </c>
      <c r="E121" s="347">
        <f t="shared" si="37"/>
        <v>0</v>
      </c>
      <c r="F121" s="348">
        <f t="shared" si="38"/>
        <v>0</v>
      </c>
      <c r="G121" s="349">
        <v>4500</v>
      </c>
      <c r="H121" s="350">
        <f t="shared" si="39"/>
        <v>2238</v>
      </c>
      <c r="I121" s="351">
        <f t="shared" si="40"/>
        <v>0.2</v>
      </c>
      <c r="J121" s="352">
        <f t="shared" si="41"/>
        <v>2797.5</v>
      </c>
      <c r="K121" s="352">
        <f t="shared" si="42"/>
        <v>559.5</v>
      </c>
      <c r="L121" s="18"/>
      <c r="AA121" s="18"/>
    </row>
    <row r="122" spans="1:27" ht="18.75" customHeight="1">
      <c r="A122" s="344" t="s">
        <v>454</v>
      </c>
      <c r="B122" s="345">
        <v>1155</v>
      </c>
      <c r="C122" s="346">
        <v>0</v>
      </c>
      <c r="D122" s="346">
        <v>0</v>
      </c>
      <c r="E122" s="347">
        <f t="shared" si="37"/>
        <v>0</v>
      </c>
      <c r="F122" s="348">
        <f t="shared" si="38"/>
        <v>0</v>
      </c>
      <c r="G122" s="349">
        <v>4500</v>
      </c>
      <c r="H122" s="350">
        <f t="shared" si="39"/>
        <v>1155</v>
      </c>
      <c r="I122" s="351">
        <f t="shared" si="40"/>
        <v>0.2</v>
      </c>
      <c r="J122" s="352">
        <f t="shared" si="41"/>
        <v>1443.75</v>
      </c>
      <c r="K122" s="352">
        <f t="shared" si="42"/>
        <v>288.75</v>
      </c>
      <c r="L122" s="18"/>
      <c r="AA122" s="18"/>
    </row>
    <row r="123" spans="1:27" ht="18.75" customHeight="1">
      <c r="A123" s="344"/>
      <c r="B123" s="345"/>
      <c r="C123" s="346"/>
      <c r="D123" s="346"/>
      <c r="E123" s="347"/>
      <c r="F123" s="348"/>
      <c r="G123" s="353"/>
      <c r="H123" s="350"/>
      <c r="I123" s="351"/>
      <c r="J123" s="352"/>
      <c r="K123" s="352"/>
      <c r="L123" s="18"/>
      <c r="AA123" s="18"/>
    </row>
    <row r="124" spans="1:27" ht="18.75">
      <c r="A124" s="354" t="s">
        <v>245</v>
      </c>
      <c r="B124" s="345">
        <v>8500</v>
      </c>
      <c r="C124" s="346">
        <v>0</v>
      </c>
      <c r="D124" s="346">
        <v>0</v>
      </c>
      <c r="E124" s="347">
        <f>E114</f>
        <v>0</v>
      </c>
      <c r="F124" s="348">
        <f t="shared" si="38"/>
        <v>0</v>
      </c>
      <c r="G124" s="10"/>
      <c r="H124" s="350">
        <f t="shared" si="39"/>
        <v>8500</v>
      </c>
      <c r="I124" s="351">
        <f t="shared" si="40"/>
        <v>0.2</v>
      </c>
      <c r="J124" s="352">
        <f>H124/(1-I124)</f>
        <v>10625</v>
      </c>
      <c r="K124" s="352">
        <f>J124-H124</f>
        <v>2125</v>
      </c>
      <c r="L124" s="18"/>
      <c r="AA124" s="18"/>
    </row>
    <row r="125" spans="1:27" ht="18.75">
      <c r="A125" s="354" t="s">
        <v>19</v>
      </c>
      <c r="B125" s="345">
        <v>1250</v>
      </c>
      <c r="C125" s="346">
        <v>0</v>
      </c>
      <c r="D125" s="346">
        <v>0</v>
      </c>
      <c r="E125" s="347">
        <f>E114</f>
        <v>0</v>
      </c>
      <c r="F125" s="348">
        <f t="shared" si="38"/>
        <v>0</v>
      </c>
      <c r="G125" s="10"/>
      <c r="H125" s="350">
        <f t="shared" si="39"/>
        <v>1250</v>
      </c>
      <c r="I125" s="351">
        <f t="shared" si="40"/>
        <v>0.2</v>
      </c>
      <c r="J125" s="352">
        <f t="shared" ref="J125:J128" si="43">H125/(1-I125)</f>
        <v>1562.5</v>
      </c>
      <c r="K125" s="352">
        <f t="shared" ref="K125:K128" si="44">J125-H125</f>
        <v>312.5</v>
      </c>
      <c r="L125" s="18"/>
      <c r="AA125" s="18"/>
    </row>
    <row r="126" spans="1:27" ht="18.75">
      <c r="A126" s="344"/>
      <c r="B126" s="345">
        <v>0</v>
      </c>
      <c r="C126" s="346">
        <v>0</v>
      </c>
      <c r="D126" s="346">
        <v>0</v>
      </c>
      <c r="E126" s="347">
        <f>E125</f>
        <v>0</v>
      </c>
      <c r="F126" s="348">
        <f t="shared" si="38"/>
        <v>0</v>
      </c>
      <c r="G126" s="10"/>
      <c r="H126" s="350">
        <f t="shared" si="39"/>
        <v>0</v>
      </c>
      <c r="I126" s="351">
        <f t="shared" si="40"/>
        <v>0.2</v>
      </c>
      <c r="J126" s="352">
        <f t="shared" si="43"/>
        <v>0</v>
      </c>
      <c r="K126" s="352">
        <f t="shared" si="44"/>
        <v>0</v>
      </c>
      <c r="L126" s="18"/>
      <c r="AA126" s="18"/>
    </row>
    <row r="127" spans="1:27" ht="18.75">
      <c r="A127" s="344" t="s">
        <v>246</v>
      </c>
      <c r="B127" s="345">
        <v>0</v>
      </c>
      <c r="C127" s="346">
        <v>0</v>
      </c>
      <c r="D127" s="346">
        <v>0</v>
      </c>
      <c r="E127" s="347">
        <f>E125</f>
        <v>0</v>
      </c>
      <c r="F127" s="348">
        <f t="shared" si="38"/>
        <v>0</v>
      </c>
      <c r="G127" s="10"/>
      <c r="H127" s="350">
        <f t="shared" si="39"/>
        <v>0</v>
      </c>
      <c r="I127" s="351">
        <f t="shared" si="40"/>
        <v>0.2</v>
      </c>
      <c r="J127" s="352">
        <f t="shared" si="43"/>
        <v>0</v>
      </c>
      <c r="K127" s="352">
        <f t="shared" si="44"/>
        <v>0</v>
      </c>
      <c r="L127" s="18"/>
      <c r="AA127" s="18"/>
    </row>
    <row r="128" spans="1:27" ht="18.75">
      <c r="A128" s="344"/>
      <c r="B128" s="345">
        <v>0</v>
      </c>
      <c r="C128" s="346">
        <v>0</v>
      </c>
      <c r="D128" s="346">
        <v>0</v>
      </c>
      <c r="E128" s="347">
        <f>E125</f>
        <v>0</v>
      </c>
      <c r="F128" s="348">
        <f t="shared" si="38"/>
        <v>0</v>
      </c>
      <c r="G128" s="10"/>
      <c r="H128" s="350">
        <f>B128</f>
        <v>0</v>
      </c>
      <c r="I128" s="351">
        <f t="shared" si="40"/>
        <v>0.2</v>
      </c>
      <c r="J128" s="352">
        <f t="shared" si="43"/>
        <v>0</v>
      </c>
      <c r="K128" s="352">
        <f t="shared" si="44"/>
        <v>0</v>
      </c>
      <c r="L128" s="18"/>
      <c r="N128" s="58"/>
    </row>
    <row r="129" spans="1:12" ht="15.75">
      <c r="A129" s="52" t="s">
        <v>206</v>
      </c>
      <c r="B129" s="13">
        <f>SUM(B115:B128)</f>
        <v>48988</v>
      </c>
      <c r="C129" s="13">
        <f>SUM(C115:C128)</f>
        <v>0</v>
      </c>
      <c r="D129" s="13">
        <f>SUM(D115:D128)</f>
        <v>0</v>
      </c>
      <c r="E129" s="13">
        <f>SUM(E115:E128)</f>
        <v>0</v>
      </c>
      <c r="F129" s="13">
        <f>SUM(F115:F128)</f>
        <v>0</v>
      </c>
      <c r="G129" s="14"/>
      <c r="H129" s="13">
        <f>SUM(H115:H128)</f>
        <v>48988</v>
      </c>
      <c r="I129" s="15"/>
      <c r="J129" s="13">
        <f>SUM(J115:J128)</f>
        <v>61235</v>
      </c>
      <c r="K129" s="13">
        <f>SUM(K115:K128)</f>
        <v>12247</v>
      </c>
      <c r="L129" s="18"/>
    </row>
    <row r="131" spans="1:12">
      <c r="H131" s="65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8522D-A929-4201-9366-66C54BB367DB}">
  <sheetPr>
    <tabColor rgb="FF00B0F0"/>
  </sheetPr>
  <dimension ref="A1:AA131"/>
  <sheetViews>
    <sheetView topLeftCell="A86" zoomScale="90" zoomScaleNormal="90" zoomScalePageLayoutView="70" workbookViewId="0">
      <pane xSplit="1" topLeftCell="B1" activePane="topRight" state="frozen"/>
      <selection activeCell="F9" sqref="F9"/>
      <selection pane="topRight" activeCell="B104" sqref="B104"/>
    </sheetView>
  </sheetViews>
  <sheetFormatPr defaultColWidth="10" defaultRowHeight="15"/>
  <cols>
    <col min="1" max="1" width="72" style="1" customWidth="1"/>
    <col min="2" max="2" width="18.25" style="1" customWidth="1"/>
    <col min="3" max="3" width="21.5" style="1" customWidth="1"/>
    <col min="4" max="6" width="19" style="16" customWidth="1"/>
    <col min="7" max="7" width="1.5" style="16" customWidth="1"/>
    <col min="8" max="8" width="34.25" style="21" customWidth="1"/>
    <col min="9" max="9" width="15.5" style="16" bestFit="1" customWidth="1"/>
    <col min="10" max="10" width="16" style="2" customWidth="1"/>
    <col min="11" max="11" width="16" style="17" bestFit="1" customWidth="1"/>
    <col min="12" max="12" width="5" style="2" customWidth="1"/>
    <col min="13" max="13" width="13" style="1" customWidth="1"/>
    <col min="14" max="14" width="18.25" style="1" bestFit="1" customWidth="1"/>
    <col min="15" max="15" width="23" style="1" customWidth="1"/>
    <col min="16" max="16" width="14" style="1" customWidth="1"/>
    <col min="17" max="18" width="10" style="1"/>
    <col min="19" max="19" width="13.5" style="1" bestFit="1" customWidth="1"/>
    <col min="20" max="20" width="10" style="1"/>
    <col min="21" max="21" width="14.25" style="1" customWidth="1"/>
    <col min="22" max="22" width="12.5" style="1" customWidth="1"/>
    <col min="23" max="23" width="18.25" style="1" customWidth="1"/>
    <col min="24" max="24" width="10" style="1"/>
    <col min="25" max="25" width="17" style="1" customWidth="1"/>
    <col min="26" max="26" width="12.75" style="1" customWidth="1"/>
    <col min="27" max="16384" width="10" style="1"/>
  </cols>
  <sheetData>
    <row r="1" spans="1:27">
      <c r="I1" s="6"/>
    </row>
    <row r="2" spans="1:27">
      <c r="H2" s="444"/>
      <c r="I2" s="444"/>
      <c r="J2" s="444"/>
    </row>
    <row r="3" spans="1:27" ht="20.25">
      <c r="A3" s="22" t="str">
        <f>'Margin Analysis'!B2</f>
        <v xml:space="preserve">Project Name: Indiana Fever </v>
      </c>
      <c r="B3" s="23"/>
      <c r="C3" s="24"/>
      <c r="D3" s="25"/>
      <c r="E3" s="25"/>
      <c r="F3" s="25"/>
      <c r="G3" s="5"/>
      <c r="H3" s="49"/>
      <c r="I3" s="63"/>
      <c r="J3" s="5"/>
      <c r="K3" s="26"/>
      <c r="L3" s="27"/>
    </row>
    <row r="4" spans="1:27" ht="20.25">
      <c r="A4" s="22" t="str">
        <f>'Margin Analysis'!B3</f>
        <v>Revision Date: October 29, 2025</v>
      </c>
      <c r="B4" s="23"/>
      <c r="C4" s="24"/>
      <c r="D4" s="28"/>
      <c r="E4" s="28"/>
      <c r="F4" s="28"/>
      <c r="G4" s="6"/>
      <c r="H4" s="28"/>
      <c r="I4" s="63"/>
      <c r="J4" s="5"/>
      <c r="K4" s="26"/>
      <c r="L4" s="29"/>
    </row>
    <row r="5" spans="1:27" ht="20.25">
      <c r="A5" s="22" t="str">
        <f>'Margin Analysis'!B4</f>
        <v>Revised By: MRH</v>
      </c>
      <c r="B5" s="30"/>
      <c r="C5" s="28"/>
      <c r="D5" s="6"/>
      <c r="E5" s="6"/>
      <c r="F5" s="6"/>
      <c r="G5" s="6"/>
      <c r="H5" s="28"/>
      <c r="I5" s="63"/>
      <c r="J5" s="5"/>
      <c r="K5" s="26"/>
      <c r="L5" s="31"/>
    </row>
    <row r="6" spans="1:27" ht="21" thickBot="1">
      <c r="A6" s="32"/>
      <c r="D6" s="1"/>
      <c r="E6" s="1"/>
      <c r="F6" s="1"/>
      <c r="G6" s="6"/>
      <c r="H6" s="177"/>
      <c r="I6" s="63"/>
      <c r="J6" s="5"/>
      <c r="K6" s="26"/>
      <c r="L6" s="31"/>
    </row>
    <row r="7" spans="1:27" ht="21" thickBot="1">
      <c r="A7" s="32"/>
      <c r="C7" s="445" t="s">
        <v>188</v>
      </c>
      <c r="D7" s="446"/>
      <c r="E7" s="1"/>
      <c r="F7" s="1"/>
      <c r="G7" s="6"/>
      <c r="H7" s="177"/>
      <c r="I7" s="63"/>
      <c r="J7" s="5"/>
      <c r="K7" s="26"/>
      <c r="L7" s="31"/>
    </row>
    <row r="8" spans="1:27" ht="19.149999999999999" customHeight="1">
      <c r="C8" s="223" t="s">
        <v>189</v>
      </c>
      <c r="D8" s="224">
        <v>0.2</v>
      </c>
      <c r="E8" s="1"/>
      <c r="F8" s="1"/>
      <c r="G8" s="6"/>
      <c r="H8" s="178"/>
      <c r="I8" s="63"/>
      <c r="J8" s="5"/>
      <c r="K8" s="26"/>
      <c r="L8" s="1"/>
      <c r="AA8" s="19"/>
    </row>
    <row r="9" spans="1:27" ht="15.75">
      <c r="C9" s="223" t="s">
        <v>190</v>
      </c>
      <c r="D9" s="224">
        <v>0.2</v>
      </c>
      <c r="E9" s="1"/>
      <c r="F9" s="1"/>
      <c r="G9" s="6"/>
      <c r="H9" s="178"/>
      <c r="I9" s="6"/>
      <c r="J9" s="6"/>
      <c r="K9" s="26"/>
      <c r="L9" s="31"/>
      <c r="AA9" s="19"/>
    </row>
    <row r="10" spans="1:27" ht="15.75">
      <c r="C10" s="223" t="s">
        <v>82</v>
      </c>
      <c r="D10" s="224">
        <v>0.2</v>
      </c>
      <c r="E10" s="1"/>
      <c r="F10" s="1"/>
      <c r="G10" s="6"/>
      <c r="H10" s="178"/>
      <c r="I10" s="6"/>
      <c r="J10" s="6"/>
      <c r="K10" s="26"/>
      <c r="L10" s="31"/>
    </row>
    <row r="11" spans="1:27" ht="18.75">
      <c r="C11" s="223" t="s">
        <v>191</v>
      </c>
      <c r="D11" s="224">
        <v>0.2</v>
      </c>
      <c r="E11" s="1"/>
      <c r="F11" s="1"/>
      <c r="G11" s="6"/>
      <c r="H11" s="179"/>
      <c r="I11" s="62"/>
      <c r="J11" s="62"/>
      <c r="K11" s="26"/>
      <c r="L11" s="33"/>
      <c r="AA11" s="19"/>
    </row>
    <row r="12" spans="1:27" ht="18.75">
      <c r="C12" s="28"/>
      <c r="D12" s="6"/>
      <c r="E12" s="1"/>
      <c r="F12" s="1"/>
      <c r="G12" s="6"/>
      <c r="H12" s="1"/>
      <c r="I12" s="1"/>
      <c r="J12" s="1"/>
      <c r="K12" s="26"/>
      <c r="L12" s="33"/>
      <c r="AA12" s="19"/>
    </row>
    <row r="13" spans="1:27" ht="18.75">
      <c r="C13" s="28"/>
      <c r="D13" s="6"/>
      <c r="E13" s="6"/>
      <c r="F13" s="6"/>
      <c r="G13" s="6"/>
      <c r="H13" s="444"/>
      <c r="I13" s="444"/>
      <c r="J13" s="444"/>
      <c r="K13" s="26"/>
      <c r="L13" s="33"/>
      <c r="AA13" s="19"/>
    </row>
    <row r="14" spans="1:27" ht="18.75">
      <c r="A14" s="20"/>
      <c r="B14" s="20"/>
      <c r="C14" s="28"/>
      <c r="D14" s="6"/>
      <c r="E14" s="6"/>
      <c r="F14" s="6"/>
      <c r="G14" s="6"/>
      <c r="H14" s="28"/>
      <c r="I14" s="6"/>
      <c r="J14" s="6"/>
      <c r="K14" s="26"/>
      <c r="L14" s="33"/>
      <c r="AA14" s="19"/>
    </row>
    <row r="15" spans="1:27" ht="18.75">
      <c r="A15" s="20"/>
      <c r="B15" s="20"/>
      <c r="C15" s="28"/>
      <c r="D15" s="6"/>
      <c r="E15" s="6"/>
      <c r="F15" s="6"/>
      <c r="G15" s="6"/>
      <c r="H15" s="28"/>
      <c r="I15" s="6"/>
      <c r="J15" s="6"/>
      <c r="K15" s="26"/>
      <c r="L15" s="33"/>
      <c r="AA15" s="19"/>
    </row>
    <row r="16" spans="1:27">
      <c r="D16" s="6"/>
      <c r="E16" s="6"/>
      <c r="F16" s="6"/>
      <c r="G16" s="6"/>
      <c r="H16" s="34"/>
      <c r="I16" s="35"/>
      <c r="J16" s="36"/>
      <c r="K16" s="1"/>
      <c r="L16" s="1"/>
      <c r="AA16" s="19"/>
    </row>
    <row r="17" spans="1:27">
      <c r="A17" s="3"/>
      <c r="B17" s="3" t="s">
        <v>89</v>
      </c>
      <c r="C17" s="3"/>
      <c r="D17" s="7"/>
      <c r="E17" s="7"/>
      <c r="F17" s="7"/>
      <c r="G17" s="7"/>
      <c r="H17" s="37"/>
      <c r="I17" s="7"/>
      <c r="J17" s="4"/>
      <c r="K17" s="7"/>
      <c r="AA17" s="19"/>
    </row>
    <row r="18" spans="1:27" ht="20.25">
      <c r="A18" s="131" t="e">
        <f>'LED Cost Sheet'!#REF!</f>
        <v>#REF!</v>
      </c>
      <c r="B18" s="39" t="s">
        <v>192</v>
      </c>
      <c r="C18" s="39" t="s">
        <v>193</v>
      </c>
      <c r="D18" s="39" t="s">
        <v>194</v>
      </c>
      <c r="E18" s="39" t="s">
        <v>195</v>
      </c>
      <c r="F18" s="59"/>
      <c r="G18" s="5"/>
      <c r="H18" s="5"/>
      <c r="I18" s="5"/>
      <c r="J18" s="5"/>
      <c r="K18" s="8"/>
      <c r="L18" s="18"/>
      <c r="AA18" s="18"/>
    </row>
    <row r="19" spans="1:27" ht="20.25">
      <c r="A19" s="38"/>
      <c r="B19" s="40" t="e">
        <f>'LED Cost Sheet'!#REF!</f>
        <v>#REF!</v>
      </c>
      <c r="C19" s="40" t="e">
        <f>'LED Cost Sheet'!#REF!</f>
        <v>#REF!</v>
      </c>
      <c r="D19" s="41" t="e">
        <f>B19*C19*E19</f>
        <v>#REF!</v>
      </c>
      <c r="E19" s="42">
        <f>'LED Cost Sheet'!L7</f>
        <v>1</v>
      </c>
      <c r="F19" s="59"/>
      <c r="G19" s="5"/>
      <c r="H19" s="5"/>
      <c r="I19" s="2"/>
      <c r="J19" s="43"/>
      <c r="K19" s="8"/>
      <c r="L19" s="18"/>
      <c r="AA19" s="18"/>
    </row>
    <row r="20" spans="1:27" ht="17.25">
      <c r="A20" s="44" t="s">
        <v>196</v>
      </c>
      <c r="B20" s="191" t="s">
        <v>197</v>
      </c>
      <c r="C20" s="191" t="s">
        <v>198</v>
      </c>
      <c r="D20" s="191" t="s">
        <v>199</v>
      </c>
      <c r="E20" s="192">
        <v>0</v>
      </c>
      <c r="F20" s="191" t="s">
        <v>200</v>
      </c>
      <c r="G20" s="9"/>
      <c r="H20" s="193" t="s">
        <v>80</v>
      </c>
      <c r="I20" s="194" t="s">
        <v>189</v>
      </c>
      <c r="J20" s="193" t="s">
        <v>51</v>
      </c>
      <c r="K20" s="225" t="s">
        <v>30</v>
      </c>
      <c r="L20" s="18"/>
      <c r="AA20" s="18"/>
    </row>
    <row r="21" spans="1:27" ht="18.75">
      <c r="A21" s="226" t="s">
        <v>201</v>
      </c>
      <c r="B21" s="227">
        <v>0</v>
      </c>
      <c r="C21" s="228">
        <v>0</v>
      </c>
      <c r="D21" s="228">
        <v>0</v>
      </c>
      <c r="E21" s="229">
        <f>E20</f>
        <v>0</v>
      </c>
      <c r="F21" s="228">
        <f t="shared" ref="F21:F30" si="0">B21*E21</f>
        <v>0</v>
      </c>
      <c r="G21" s="10"/>
      <c r="H21" s="230">
        <f t="shared" ref="H21:H30" si="1">B21+F21</f>
        <v>0</v>
      </c>
      <c r="I21" s="231">
        <f t="shared" ref="I21:I30" si="2">$D$8</f>
        <v>0.2</v>
      </c>
      <c r="J21" s="232">
        <f t="shared" ref="J21:J30" si="3">H21/(1-I21)</f>
        <v>0</v>
      </c>
      <c r="K21" s="232">
        <f t="shared" ref="K21:K30" si="4">J21-H21</f>
        <v>0</v>
      </c>
      <c r="L21" s="18"/>
      <c r="O21" s="58"/>
    </row>
    <row r="22" spans="1:27" ht="18.75">
      <c r="A22" s="226" t="s">
        <v>202</v>
      </c>
      <c r="B22" s="227">
        <v>0</v>
      </c>
      <c r="C22" s="228">
        <v>0</v>
      </c>
      <c r="D22" s="228">
        <v>0</v>
      </c>
      <c r="E22" s="229">
        <f>E20</f>
        <v>0</v>
      </c>
      <c r="F22" s="228">
        <f t="shared" si="0"/>
        <v>0</v>
      </c>
      <c r="G22" s="10"/>
      <c r="H22" s="230">
        <f t="shared" si="1"/>
        <v>0</v>
      </c>
      <c r="I22" s="231">
        <f t="shared" si="2"/>
        <v>0.2</v>
      </c>
      <c r="J22" s="232">
        <f t="shared" si="3"/>
        <v>0</v>
      </c>
      <c r="K22" s="232">
        <f t="shared" si="4"/>
        <v>0</v>
      </c>
      <c r="L22" s="18"/>
      <c r="O22" s="58"/>
    </row>
    <row r="23" spans="1:27" ht="18.75">
      <c r="A23" s="226" t="s">
        <v>203</v>
      </c>
      <c r="B23" s="227" t="e">
        <f>D19*35</f>
        <v>#REF!</v>
      </c>
      <c r="C23" s="228">
        <v>0</v>
      </c>
      <c r="D23" s="228">
        <v>0</v>
      </c>
      <c r="E23" s="229">
        <f>E20</f>
        <v>0</v>
      </c>
      <c r="F23" s="228" t="e">
        <f t="shared" si="0"/>
        <v>#REF!</v>
      </c>
      <c r="G23" s="10"/>
      <c r="H23" s="230" t="e">
        <f t="shared" si="1"/>
        <v>#REF!</v>
      </c>
      <c r="I23" s="231">
        <f t="shared" si="2"/>
        <v>0.2</v>
      </c>
      <c r="J23" s="232" t="e">
        <f t="shared" si="3"/>
        <v>#REF!</v>
      </c>
      <c r="K23" s="232" t="e">
        <f t="shared" si="4"/>
        <v>#REF!</v>
      </c>
      <c r="L23" s="18"/>
      <c r="AA23" s="46"/>
    </row>
    <row r="24" spans="1:27" ht="18.75">
      <c r="A24" s="226" t="s">
        <v>204</v>
      </c>
      <c r="B24" s="233" t="e">
        <f>(2*(B19+C19))*50</f>
        <v>#REF!</v>
      </c>
      <c r="C24" s="228">
        <v>0</v>
      </c>
      <c r="D24" s="228">
        <v>0</v>
      </c>
      <c r="E24" s="229">
        <f>E20</f>
        <v>0</v>
      </c>
      <c r="F24" s="228" t="e">
        <f t="shared" si="0"/>
        <v>#REF!</v>
      </c>
      <c r="G24" s="10"/>
      <c r="H24" s="230" t="e">
        <f t="shared" si="1"/>
        <v>#REF!</v>
      </c>
      <c r="I24" s="231">
        <f t="shared" si="2"/>
        <v>0.2</v>
      </c>
      <c r="J24" s="232" t="e">
        <f t="shared" si="3"/>
        <v>#REF!</v>
      </c>
      <c r="K24" s="232" t="e">
        <f t="shared" si="4"/>
        <v>#REF!</v>
      </c>
      <c r="L24" s="45"/>
      <c r="AA24" s="18"/>
    </row>
    <row r="25" spans="1:27" ht="18.75">
      <c r="A25" s="226"/>
      <c r="B25" s="227">
        <v>0</v>
      </c>
      <c r="C25" s="228">
        <v>0</v>
      </c>
      <c r="D25" s="228">
        <v>0</v>
      </c>
      <c r="E25" s="229">
        <f>E20</f>
        <v>0</v>
      </c>
      <c r="F25" s="228">
        <f t="shared" si="0"/>
        <v>0</v>
      </c>
      <c r="G25" s="10"/>
      <c r="H25" s="230">
        <f t="shared" si="1"/>
        <v>0</v>
      </c>
      <c r="I25" s="231">
        <f t="shared" si="2"/>
        <v>0.2</v>
      </c>
      <c r="J25" s="232">
        <f t="shared" si="3"/>
        <v>0</v>
      </c>
      <c r="K25" s="232">
        <f t="shared" si="4"/>
        <v>0</v>
      </c>
      <c r="L25" s="18"/>
      <c r="AA25" s="18"/>
    </row>
    <row r="26" spans="1:27" ht="18.75">
      <c r="A26" s="226"/>
      <c r="B26" s="227">
        <v>0</v>
      </c>
      <c r="C26" s="228">
        <v>0</v>
      </c>
      <c r="D26" s="228">
        <v>0</v>
      </c>
      <c r="E26" s="229">
        <f>E20</f>
        <v>0</v>
      </c>
      <c r="F26" s="228">
        <f t="shared" si="0"/>
        <v>0</v>
      </c>
      <c r="G26" s="10"/>
      <c r="H26" s="230">
        <f t="shared" si="1"/>
        <v>0</v>
      </c>
      <c r="I26" s="231">
        <f t="shared" si="2"/>
        <v>0.2</v>
      </c>
      <c r="J26" s="232">
        <f t="shared" si="3"/>
        <v>0</v>
      </c>
      <c r="K26" s="232">
        <f t="shared" si="4"/>
        <v>0</v>
      </c>
      <c r="L26" s="18"/>
      <c r="AA26" s="18"/>
    </row>
    <row r="27" spans="1:27" ht="18.75">
      <c r="A27" s="226" t="s">
        <v>205</v>
      </c>
      <c r="B27" s="227">
        <v>0</v>
      </c>
      <c r="C27" s="228">
        <v>0</v>
      </c>
      <c r="D27" s="228">
        <v>0</v>
      </c>
      <c r="E27" s="229">
        <f>E20</f>
        <v>0</v>
      </c>
      <c r="F27" s="228">
        <f t="shared" si="0"/>
        <v>0</v>
      </c>
      <c r="G27" s="10"/>
      <c r="H27" s="230">
        <f t="shared" si="1"/>
        <v>0</v>
      </c>
      <c r="I27" s="231">
        <f t="shared" si="2"/>
        <v>0.2</v>
      </c>
      <c r="J27" s="232">
        <f t="shared" si="3"/>
        <v>0</v>
      </c>
      <c r="K27" s="232">
        <f t="shared" si="4"/>
        <v>0</v>
      </c>
      <c r="L27" s="18"/>
      <c r="AA27" s="18"/>
    </row>
    <row r="28" spans="1:27" ht="18.75">
      <c r="A28" s="226" t="s">
        <v>205</v>
      </c>
      <c r="B28" s="227">
        <v>0</v>
      </c>
      <c r="C28" s="228">
        <v>0</v>
      </c>
      <c r="D28" s="228">
        <v>0</v>
      </c>
      <c r="E28" s="229">
        <f>E20</f>
        <v>0</v>
      </c>
      <c r="F28" s="228">
        <f t="shared" si="0"/>
        <v>0</v>
      </c>
      <c r="G28" s="10"/>
      <c r="H28" s="230">
        <f t="shared" si="1"/>
        <v>0</v>
      </c>
      <c r="I28" s="231">
        <f t="shared" si="2"/>
        <v>0.2</v>
      </c>
      <c r="J28" s="232">
        <f t="shared" si="3"/>
        <v>0</v>
      </c>
      <c r="K28" s="232">
        <f t="shared" si="4"/>
        <v>0</v>
      </c>
      <c r="L28" s="18"/>
      <c r="AA28" s="18"/>
    </row>
    <row r="29" spans="1:27" ht="18.75">
      <c r="A29" s="226" t="s">
        <v>205</v>
      </c>
      <c r="B29" s="227">
        <v>0</v>
      </c>
      <c r="C29" s="228">
        <v>0</v>
      </c>
      <c r="D29" s="228">
        <v>0</v>
      </c>
      <c r="E29" s="229">
        <f>E20</f>
        <v>0</v>
      </c>
      <c r="F29" s="228">
        <f t="shared" si="0"/>
        <v>0</v>
      </c>
      <c r="G29" s="10"/>
      <c r="H29" s="230">
        <f t="shared" si="1"/>
        <v>0</v>
      </c>
      <c r="I29" s="231">
        <f t="shared" si="2"/>
        <v>0.2</v>
      </c>
      <c r="J29" s="232">
        <f t="shared" si="3"/>
        <v>0</v>
      </c>
      <c r="K29" s="232">
        <f t="shared" si="4"/>
        <v>0</v>
      </c>
      <c r="L29" s="18"/>
      <c r="AA29" s="18"/>
    </row>
    <row r="30" spans="1:27" ht="15.75">
      <c r="A30" s="234"/>
      <c r="B30" s="228">
        <v>0</v>
      </c>
      <c r="C30" s="228">
        <v>0</v>
      </c>
      <c r="D30" s="228">
        <v>0</v>
      </c>
      <c r="E30" s="229">
        <f>E20</f>
        <v>0</v>
      </c>
      <c r="F30" s="228">
        <f t="shared" si="0"/>
        <v>0</v>
      </c>
      <c r="G30" s="10"/>
      <c r="H30" s="230">
        <f t="shared" si="1"/>
        <v>0</v>
      </c>
      <c r="I30" s="231">
        <f t="shared" si="2"/>
        <v>0.2</v>
      </c>
      <c r="J30" s="232">
        <f t="shared" si="3"/>
        <v>0</v>
      </c>
      <c r="K30" s="232">
        <f t="shared" si="4"/>
        <v>0</v>
      </c>
      <c r="L30" s="18"/>
      <c r="AA30" s="18"/>
    </row>
    <row r="31" spans="1:27" ht="15.75">
      <c r="A31" s="47" t="s">
        <v>206</v>
      </c>
      <c r="B31" s="235" t="e">
        <f>SUM(B21:B30)</f>
        <v>#REF!</v>
      </c>
      <c r="C31" s="235">
        <f>SUM(C21:C30)</f>
        <v>0</v>
      </c>
      <c r="D31" s="235">
        <f>SUM(D21:D30)</f>
        <v>0</v>
      </c>
      <c r="E31" s="235"/>
      <c r="F31" s="235" t="e">
        <f>SUM(F21:F30)</f>
        <v>#REF!</v>
      </c>
      <c r="G31" s="236"/>
      <c r="H31" s="237" t="e">
        <f>SUM(H21:H30)</f>
        <v>#REF!</v>
      </c>
      <c r="I31" s="238"/>
      <c r="J31" s="237" t="e">
        <f>SUM(J21:J30)</f>
        <v>#REF!</v>
      </c>
      <c r="K31" s="237" t="e">
        <f>SUM(K21:K30)</f>
        <v>#REF!</v>
      </c>
      <c r="L31" s="18"/>
      <c r="AA31" s="18"/>
    </row>
    <row r="32" spans="1:27" ht="15.75">
      <c r="A32" s="48"/>
      <c r="B32" s="8"/>
      <c r="C32" s="8"/>
      <c r="D32" s="8"/>
      <c r="E32" s="8"/>
      <c r="F32" s="8"/>
      <c r="G32" s="5"/>
      <c r="H32" s="8"/>
      <c r="I32" s="11"/>
      <c r="J32" s="8"/>
      <c r="K32" s="8"/>
      <c r="L32" s="18"/>
    </row>
    <row r="33" spans="1:27" ht="17.25">
      <c r="A33" s="44" t="s">
        <v>207</v>
      </c>
      <c r="B33" s="191" t="s">
        <v>197</v>
      </c>
      <c r="C33" s="191" t="s">
        <v>198</v>
      </c>
      <c r="D33" s="191" t="s">
        <v>199</v>
      </c>
      <c r="E33" s="192">
        <v>0</v>
      </c>
      <c r="F33" s="191" t="s">
        <v>200</v>
      </c>
      <c r="G33" s="9"/>
      <c r="H33" s="193" t="s">
        <v>80</v>
      </c>
      <c r="I33" s="194" t="s">
        <v>189</v>
      </c>
      <c r="J33" s="193" t="s">
        <v>51</v>
      </c>
      <c r="K33" s="225" t="s">
        <v>30</v>
      </c>
      <c r="L33" s="18"/>
      <c r="AA33" s="18"/>
    </row>
    <row r="34" spans="1:27" ht="18.75">
      <c r="A34" s="226" t="s">
        <v>208</v>
      </c>
      <c r="B34" s="227">
        <v>0</v>
      </c>
      <c r="C34" s="228">
        <v>0</v>
      </c>
      <c r="D34" s="228">
        <v>0</v>
      </c>
      <c r="E34" s="229">
        <f>E33</f>
        <v>0</v>
      </c>
      <c r="F34" s="228">
        <f>B34*E34</f>
        <v>0</v>
      </c>
      <c r="G34" s="10"/>
      <c r="H34" s="230">
        <f>B34+F34</f>
        <v>0</v>
      </c>
      <c r="I34" s="231">
        <f t="shared" ref="I34:I45" si="5">$D$8</f>
        <v>0.2</v>
      </c>
      <c r="J34" s="232">
        <f t="shared" ref="J34:J45" si="6">H34/(1-I34)</f>
        <v>0</v>
      </c>
      <c r="K34" s="232">
        <f t="shared" ref="K34:K45" si="7">J34-H34</f>
        <v>0</v>
      </c>
      <c r="L34" s="45"/>
      <c r="O34" s="64"/>
      <c r="AA34" s="18"/>
    </row>
    <row r="35" spans="1:27" ht="18.75">
      <c r="A35" s="226" t="s">
        <v>209</v>
      </c>
      <c r="B35" s="227">
        <v>0</v>
      </c>
      <c r="C35" s="228">
        <v>0</v>
      </c>
      <c r="D35" s="228">
        <v>0</v>
      </c>
      <c r="E35" s="229">
        <f>E33</f>
        <v>0</v>
      </c>
      <c r="F35" s="228">
        <f t="shared" ref="F35:F36" si="8">B35*E35</f>
        <v>0</v>
      </c>
      <c r="G35" s="10"/>
      <c r="H35" s="230">
        <f t="shared" ref="H35:H45" si="9">B35+F35</f>
        <v>0</v>
      </c>
      <c r="I35" s="231">
        <f t="shared" si="5"/>
        <v>0.2</v>
      </c>
      <c r="J35" s="232">
        <f t="shared" si="6"/>
        <v>0</v>
      </c>
      <c r="K35" s="232">
        <f t="shared" si="7"/>
        <v>0</v>
      </c>
      <c r="L35" s="45"/>
      <c r="AA35" s="18"/>
    </row>
    <row r="36" spans="1:27" ht="18.75">
      <c r="A36" s="226" t="s">
        <v>210</v>
      </c>
      <c r="B36" s="227">
        <f>6*4500</f>
        <v>27000</v>
      </c>
      <c r="C36" s="228">
        <v>0</v>
      </c>
      <c r="D36" s="228">
        <v>0</v>
      </c>
      <c r="E36" s="229">
        <f>E33</f>
        <v>0</v>
      </c>
      <c r="F36" s="228">
        <f t="shared" si="8"/>
        <v>0</v>
      </c>
      <c r="G36" s="10"/>
      <c r="H36" s="230">
        <f t="shared" si="9"/>
        <v>27000</v>
      </c>
      <c r="I36" s="231">
        <f t="shared" si="5"/>
        <v>0.2</v>
      </c>
      <c r="J36" s="232">
        <f t="shared" si="6"/>
        <v>33750</v>
      </c>
      <c r="K36" s="232">
        <f t="shared" si="7"/>
        <v>6750</v>
      </c>
      <c r="L36" s="18"/>
      <c r="AA36" s="18"/>
    </row>
    <row r="37" spans="1:27" ht="18.75">
      <c r="A37" s="226" t="s">
        <v>211</v>
      </c>
      <c r="B37" s="227">
        <v>4500</v>
      </c>
      <c r="C37" s="228">
        <v>0</v>
      </c>
      <c r="D37" s="228">
        <v>0</v>
      </c>
      <c r="E37" s="229">
        <f>E33</f>
        <v>0</v>
      </c>
      <c r="F37" s="228">
        <f>B37*E37</f>
        <v>0</v>
      </c>
      <c r="G37" s="10"/>
      <c r="H37" s="230">
        <f t="shared" si="9"/>
        <v>4500</v>
      </c>
      <c r="I37" s="231">
        <f t="shared" si="5"/>
        <v>0.2</v>
      </c>
      <c r="J37" s="232">
        <f t="shared" si="6"/>
        <v>5625</v>
      </c>
      <c r="K37" s="232">
        <f t="shared" si="7"/>
        <v>1125</v>
      </c>
      <c r="L37" s="18"/>
      <c r="AA37" s="18"/>
    </row>
    <row r="38" spans="1:27" ht="18.75">
      <c r="A38" s="226" t="s">
        <v>212</v>
      </c>
      <c r="B38" s="227">
        <v>7500</v>
      </c>
      <c r="C38" s="228">
        <v>0</v>
      </c>
      <c r="D38" s="228">
        <v>0</v>
      </c>
      <c r="E38" s="229">
        <f>E33</f>
        <v>0</v>
      </c>
      <c r="F38" s="228">
        <f t="shared" ref="F38:F45" si="10">B38*E38</f>
        <v>0</v>
      </c>
      <c r="G38" s="10"/>
      <c r="H38" s="230">
        <f t="shared" si="9"/>
        <v>7500</v>
      </c>
      <c r="I38" s="231">
        <f t="shared" si="5"/>
        <v>0.2</v>
      </c>
      <c r="J38" s="232">
        <f t="shared" si="6"/>
        <v>9375</v>
      </c>
      <c r="K38" s="232">
        <f t="shared" si="7"/>
        <v>1875</v>
      </c>
      <c r="L38" s="18"/>
      <c r="AA38" s="18"/>
    </row>
    <row r="39" spans="1:27" ht="18.75">
      <c r="A39" s="226"/>
      <c r="B39" s="227">
        <v>0</v>
      </c>
      <c r="C39" s="228">
        <v>0</v>
      </c>
      <c r="D39" s="228">
        <v>0</v>
      </c>
      <c r="E39" s="229">
        <f>E33</f>
        <v>0</v>
      </c>
      <c r="F39" s="228">
        <f t="shared" si="10"/>
        <v>0</v>
      </c>
      <c r="G39" s="10"/>
      <c r="H39" s="230">
        <f t="shared" si="9"/>
        <v>0</v>
      </c>
      <c r="I39" s="231">
        <f t="shared" si="5"/>
        <v>0.2</v>
      </c>
      <c r="J39" s="232">
        <f t="shared" si="6"/>
        <v>0</v>
      </c>
      <c r="K39" s="232">
        <f t="shared" si="7"/>
        <v>0</v>
      </c>
      <c r="L39" s="18"/>
      <c r="AA39" s="18"/>
    </row>
    <row r="40" spans="1:27" ht="18.75">
      <c r="A40" s="226" t="s">
        <v>213</v>
      </c>
      <c r="B40" s="227">
        <v>18220</v>
      </c>
      <c r="C40" s="228">
        <v>0</v>
      </c>
      <c r="D40" s="228">
        <v>0</v>
      </c>
      <c r="E40" s="229">
        <f>E33</f>
        <v>0</v>
      </c>
      <c r="F40" s="228">
        <f t="shared" si="10"/>
        <v>0</v>
      </c>
      <c r="G40" s="10"/>
      <c r="H40" s="230">
        <f t="shared" si="9"/>
        <v>18220</v>
      </c>
      <c r="I40" s="231">
        <f t="shared" si="5"/>
        <v>0.2</v>
      </c>
      <c r="J40" s="232">
        <f t="shared" si="6"/>
        <v>22775</v>
      </c>
      <c r="K40" s="232">
        <f t="shared" si="7"/>
        <v>4555</v>
      </c>
      <c r="L40" s="18"/>
      <c r="AA40" s="18"/>
    </row>
    <row r="41" spans="1:27" ht="18.75">
      <c r="A41" s="226"/>
      <c r="B41" s="227">
        <v>0</v>
      </c>
      <c r="C41" s="228">
        <v>0</v>
      </c>
      <c r="D41" s="228">
        <v>0</v>
      </c>
      <c r="E41" s="229">
        <f>E33</f>
        <v>0</v>
      </c>
      <c r="F41" s="228">
        <f t="shared" si="10"/>
        <v>0</v>
      </c>
      <c r="G41" s="10"/>
      <c r="H41" s="230">
        <f t="shared" si="9"/>
        <v>0</v>
      </c>
      <c r="I41" s="231">
        <f t="shared" si="5"/>
        <v>0.2</v>
      </c>
      <c r="J41" s="232">
        <f t="shared" si="6"/>
        <v>0</v>
      </c>
      <c r="K41" s="232">
        <f t="shared" si="7"/>
        <v>0</v>
      </c>
      <c r="L41" s="18"/>
      <c r="AA41" s="18"/>
    </row>
    <row r="42" spans="1:27" ht="18.75">
      <c r="A42" s="226" t="s">
        <v>205</v>
      </c>
      <c r="B42" s="227">
        <v>0</v>
      </c>
      <c r="C42" s="228">
        <v>0</v>
      </c>
      <c r="D42" s="228">
        <v>0</v>
      </c>
      <c r="E42" s="229">
        <f>E33</f>
        <v>0</v>
      </c>
      <c r="F42" s="228">
        <f t="shared" si="10"/>
        <v>0</v>
      </c>
      <c r="G42" s="10"/>
      <c r="H42" s="230">
        <f t="shared" si="9"/>
        <v>0</v>
      </c>
      <c r="I42" s="231">
        <f t="shared" si="5"/>
        <v>0.2</v>
      </c>
      <c r="J42" s="232">
        <f t="shared" si="6"/>
        <v>0</v>
      </c>
      <c r="K42" s="232">
        <f t="shared" si="7"/>
        <v>0</v>
      </c>
      <c r="L42" s="18"/>
      <c r="AA42" s="18"/>
    </row>
    <row r="43" spans="1:27" ht="18.75">
      <c r="A43" s="226" t="s">
        <v>205</v>
      </c>
      <c r="B43" s="227">
        <v>0</v>
      </c>
      <c r="C43" s="228">
        <v>0</v>
      </c>
      <c r="D43" s="228">
        <v>0</v>
      </c>
      <c r="E43" s="229">
        <f>E33</f>
        <v>0</v>
      </c>
      <c r="F43" s="228">
        <f t="shared" si="10"/>
        <v>0</v>
      </c>
      <c r="G43" s="10"/>
      <c r="H43" s="230">
        <f t="shared" si="9"/>
        <v>0</v>
      </c>
      <c r="I43" s="231">
        <f t="shared" si="5"/>
        <v>0.2</v>
      </c>
      <c r="J43" s="232">
        <f t="shared" si="6"/>
        <v>0</v>
      </c>
      <c r="K43" s="232">
        <f t="shared" si="7"/>
        <v>0</v>
      </c>
      <c r="L43" s="18"/>
      <c r="AA43" s="18"/>
    </row>
    <row r="44" spans="1:27" ht="18.75">
      <c r="A44" s="226" t="s">
        <v>205</v>
      </c>
      <c r="B44" s="227">
        <v>0</v>
      </c>
      <c r="C44" s="228">
        <v>0</v>
      </c>
      <c r="D44" s="228">
        <v>0</v>
      </c>
      <c r="E44" s="229">
        <f>E33</f>
        <v>0</v>
      </c>
      <c r="F44" s="228">
        <f t="shared" si="10"/>
        <v>0</v>
      </c>
      <c r="G44" s="10"/>
      <c r="H44" s="230">
        <f t="shared" si="9"/>
        <v>0</v>
      </c>
      <c r="I44" s="231">
        <f t="shared" si="5"/>
        <v>0.2</v>
      </c>
      <c r="J44" s="232">
        <f t="shared" si="6"/>
        <v>0</v>
      </c>
      <c r="K44" s="232">
        <f t="shared" si="7"/>
        <v>0</v>
      </c>
      <c r="L44" s="18"/>
      <c r="AA44" s="18"/>
    </row>
    <row r="45" spans="1:27" ht="15.75">
      <c r="A45" s="234"/>
      <c r="B45" s="228">
        <v>0</v>
      </c>
      <c r="C45" s="228">
        <v>0</v>
      </c>
      <c r="D45" s="228">
        <v>0</v>
      </c>
      <c r="E45" s="229">
        <f>E33</f>
        <v>0</v>
      </c>
      <c r="F45" s="228">
        <f t="shared" si="10"/>
        <v>0</v>
      </c>
      <c r="G45" s="10"/>
      <c r="H45" s="230">
        <f t="shared" si="9"/>
        <v>0</v>
      </c>
      <c r="I45" s="231">
        <f t="shared" si="5"/>
        <v>0.2</v>
      </c>
      <c r="J45" s="232">
        <f t="shared" si="6"/>
        <v>0</v>
      </c>
      <c r="K45" s="232">
        <f t="shared" si="7"/>
        <v>0</v>
      </c>
      <c r="L45" s="18"/>
      <c r="AA45" s="18"/>
    </row>
    <row r="46" spans="1:27" ht="15.75">
      <c r="A46" s="47" t="s">
        <v>206</v>
      </c>
      <c r="B46" s="235">
        <f>SUM(B34:B45)</f>
        <v>57220</v>
      </c>
      <c r="C46" s="235">
        <f>SUM(C34:C45)</f>
        <v>0</v>
      </c>
      <c r="D46" s="235">
        <f>SUM(D34:D45)</f>
        <v>0</v>
      </c>
      <c r="E46" s="235"/>
      <c r="F46" s="235">
        <f>SUM(F34:F45)</f>
        <v>0</v>
      </c>
      <c r="G46" s="236"/>
      <c r="H46" s="237">
        <f>SUM(H34:H45)</f>
        <v>57220</v>
      </c>
      <c r="I46" s="238"/>
      <c r="J46" s="237">
        <f>SUM(J34:J45)</f>
        <v>71525</v>
      </c>
      <c r="K46" s="237">
        <f>SUM(K34:K45)</f>
        <v>14305</v>
      </c>
      <c r="L46" s="18"/>
      <c r="AA46" s="18"/>
    </row>
    <row r="47" spans="1:27" ht="15.75">
      <c r="A47" s="48"/>
      <c r="B47" s="8"/>
      <c r="C47" s="8"/>
      <c r="D47" s="8"/>
      <c r="E47" s="8"/>
      <c r="F47" s="8"/>
      <c r="G47" s="5"/>
      <c r="H47" s="8"/>
      <c r="I47" s="11"/>
      <c r="J47" s="8"/>
      <c r="K47" s="8"/>
      <c r="L47" s="18"/>
    </row>
    <row r="48" spans="1:27" ht="17.25">
      <c r="A48" s="50" t="s">
        <v>214</v>
      </c>
      <c r="B48" s="190" t="s">
        <v>197</v>
      </c>
      <c r="C48" s="191" t="s">
        <v>198</v>
      </c>
      <c r="D48" s="191" t="s">
        <v>199</v>
      </c>
      <c r="E48" s="192">
        <v>0</v>
      </c>
      <c r="F48" s="191" t="s">
        <v>200</v>
      </c>
      <c r="G48" s="12"/>
      <c r="H48" s="193" t="s">
        <v>80</v>
      </c>
      <c r="I48" s="194" t="s">
        <v>190</v>
      </c>
      <c r="J48" s="193" t="s">
        <v>51</v>
      </c>
      <c r="K48" s="195" t="s">
        <v>30</v>
      </c>
      <c r="L48" s="18"/>
    </row>
    <row r="49" spans="1:27" ht="18.75">
      <c r="A49" s="226" t="s">
        <v>215</v>
      </c>
      <c r="B49" s="227">
        <v>12000</v>
      </c>
      <c r="C49" s="228">
        <v>0</v>
      </c>
      <c r="D49" s="228"/>
      <c r="E49" s="229">
        <f>E48</f>
        <v>0</v>
      </c>
      <c r="F49" s="228">
        <f>B49*E49</f>
        <v>0</v>
      </c>
      <c r="G49" s="10"/>
      <c r="H49" s="230">
        <f>B49+F49</f>
        <v>12000</v>
      </c>
      <c r="I49" s="231">
        <f t="shared" ref="I49:I56" si="11">$D$9</f>
        <v>0.2</v>
      </c>
      <c r="J49" s="232">
        <f t="shared" ref="J49:J56" si="12">H49/(1-I49)</f>
        <v>15000</v>
      </c>
      <c r="K49" s="232">
        <f t="shared" ref="K49:K56" si="13">J49-H49</f>
        <v>3000</v>
      </c>
      <c r="L49" s="18"/>
      <c r="M49" s="51"/>
    </row>
    <row r="50" spans="1:27" ht="18.75">
      <c r="A50" s="226" t="s">
        <v>216</v>
      </c>
      <c r="B50" s="227">
        <v>4000</v>
      </c>
      <c r="C50" s="228">
        <v>0</v>
      </c>
      <c r="D50" s="228"/>
      <c r="E50" s="229">
        <f>E48</f>
        <v>0</v>
      </c>
      <c r="F50" s="228">
        <f t="shared" ref="F50:F56" si="14">B50*E50</f>
        <v>0</v>
      </c>
      <c r="G50" s="10"/>
      <c r="H50" s="230">
        <f t="shared" ref="H50:H56" si="15">B50+F50</f>
        <v>4000</v>
      </c>
      <c r="I50" s="231">
        <f t="shared" si="11"/>
        <v>0.2</v>
      </c>
      <c r="J50" s="232">
        <f t="shared" si="12"/>
        <v>5000</v>
      </c>
      <c r="K50" s="232">
        <f t="shared" si="13"/>
        <v>1000</v>
      </c>
      <c r="L50" s="18"/>
    </row>
    <row r="51" spans="1:27" ht="18.75">
      <c r="A51" s="226" t="s">
        <v>217</v>
      </c>
      <c r="B51" s="227">
        <v>36000</v>
      </c>
      <c r="C51" s="228">
        <v>0</v>
      </c>
      <c r="D51" s="228"/>
      <c r="E51" s="229">
        <f>E48</f>
        <v>0</v>
      </c>
      <c r="F51" s="228">
        <f t="shared" si="14"/>
        <v>0</v>
      </c>
      <c r="G51" s="10"/>
      <c r="H51" s="230">
        <f t="shared" si="15"/>
        <v>36000</v>
      </c>
      <c r="I51" s="231">
        <f t="shared" si="11"/>
        <v>0.2</v>
      </c>
      <c r="J51" s="232">
        <f t="shared" si="12"/>
        <v>45000</v>
      </c>
      <c r="K51" s="232">
        <f t="shared" si="13"/>
        <v>9000</v>
      </c>
      <c r="L51" s="18"/>
      <c r="M51" s="51"/>
    </row>
    <row r="52" spans="1:27" ht="18.75">
      <c r="A52" s="226" t="s">
        <v>218</v>
      </c>
      <c r="B52" s="227">
        <v>16000</v>
      </c>
      <c r="C52" s="228">
        <v>0</v>
      </c>
      <c r="D52" s="228"/>
      <c r="E52" s="229">
        <f>E48</f>
        <v>0</v>
      </c>
      <c r="F52" s="228">
        <f t="shared" si="14"/>
        <v>0</v>
      </c>
      <c r="G52" s="10"/>
      <c r="H52" s="230">
        <f t="shared" si="15"/>
        <v>16000</v>
      </c>
      <c r="I52" s="231">
        <f t="shared" si="11"/>
        <v>0.2</v>
      </c>
      <c r="J52" s="232">
        <f t="shared" si="12"/>
        <v>20000</v>
      </c>
      <c r="K52" s="232">
        <f t="shared" si="13"/>
        <v>4000</v>
      </c>
      <c r="L52" s="18"/>
    </row>
    <row r="53" spans="1:27" s="51" customFormat="1" ht="18.75">
      <c r="A53" s="226"/>
      <c r="B53" s="228">
        <v>0</v>
      </c>
      <c r="C53" s="228">
        <v>0</v>
      </c>
      <c r="D53" s="228"/>
      <c r="E53" s="229">
        <f>E48</f>
        <v>0</v>
      </c>
      <c r="F53" s="228">
        <f t="shared" si="14"/>
        <v>0</v>
      </c>
      <c r="G53" s="10"/>
      <c r="H53" s="230">
        <f t="shared" si="15"/>
        <v>0</v>
      </c>
      <c r="I53" s="231">
        <f t="shared" si="11"/>
        <v>0.2</v>
      </c>
      <c r="J53" s="232">
        <f t="shared" si="12"/>
        <v>0</v>
      </c>
      <c r="K53" s="232">
        <f t="shared" si="13"/>
        <v>0</v>
      </c>
      <c r="L53" s="18"/>
      <c r="M53" s="1"/>
    </row>
    <row r="54" spans="1:27" ht="18.75">
      <c r="A54" s="226" t="s">
        <v>219</v>
      </c>
      <c r="B54" s="228">
        <v>0</v>
      </c>
      <c r="C54" s="228">
        <v>0</v>
      </c>
      <c r="D54" s="228"/>
      <c r="E54" s="229">
        <f>E48</f>
        <v>0</v>
      </c>
      <c r="F54" s="228">
        <f t="shared" si="14"/>
        <v>0</v>
      </c>
      <c r="G54" s="10"/>
      <c r="H54" s="230">
        <f t="shared" si="15"/>
        <v>0</v>
      </c>
      <c r="I54" s="231">
        <f t="shared" si="11"/>
        <v>0.2</v>
      </c>
      <c r="J54" s="232">
        <f t="shared" si="12"/>
        <v>0</v>
      </c>
      <c r="K54" s="232">
        <f t="shared" si="13"/>
        <v>0</v>
      </c>
      <c r="L54" s="18"/>
    </row>
    <row r="55" spans="1:27" ht="18.75">
      <c r="A55" s="226" t="s">
        <v>219</v>
      </c>
      <c r="B55" s="228">
        <v>0</v>
      </c>
      <c r="C55" s="228">
        <v>0</v>
      </c>
      <c r="D55" s="228"/>
      <c r="E55" s="229">
        <f>E48</f>
        <v>0</v>
      </c>
      <c r="F55" s="228">
        <f t="shared" si="14"/>
        <v>0</v>
      </c>
      <c r="G55" s="10"/>
      <c r="H55" s="230">
        <f t="shared" si="15"/>
        <v>0</v>
      </c>
      <c r="I55" s="231">
        <f t="shared" si="11"/>
        <v>0.2</v>
      </c>
      <c r="J55" s="232">
        <f t="shared" si="12"/>
        <v>0</v>
      </c>
      <c r="K55" s="232">
        <f t="shared" si="13"/>
        <v>0</v>
      </c>
      <c r="L55" s="18"/>
    </row>
    <row r="56" spans="1:27" ht="18.75">
      <c r="A56" s="226"/>
      <c r="B56" s="228">
        <v>0</v>
      </c>
      <c r="C56" s="228">
        <v>0</v>
      </c>
      <c r="D56" s="228"/>
      <c r="E56" s="229">
        <f>E48</f>
        <v>0</v>
      </c>
      <c r="F56" s="228">
        <f t="shared" si="14"/>
        <v>0</v>
      </c>
      <c r="G56" s="10"/>
      <c r="H56" s="230">
        <f t="shared" si="15"/>
        <v>0</v>
      </c>
      <c r="I56" s="231">
        <f t="shared" si="11"/>
        <v>0.2</v>
      </c>
      <c r="J56" s="232">
        <f t="shared" si="12"/>
        <v>0</v>
      </c>
      <c r="K56" s="232">
        <f t="shared" si="13"/>
        <v>0</v>
      </c>
      <c r="L56" s="18"/>
    </row>
    <row r="57" spans="1:27" ht="15.75">
      <c r="A57" s="52" t="s">
        <v>206</v>
      </c>
      <c r="B57" s="13">
        <f>SUM(B49:B56)</f>
        <v>68000</v>
      </c>
      <c r="C57" s="13">
        <f>SUM(C49:C56)</f>
        <v>0</v>
      </c>
      <c r="D57" s="13">
        <f>SUM(D49:D56)</f>
        <v>0</v>
      </c>
      <c r="E57" s="13"/>
      <c r="F57" s="13">
        <f>SUM(F49:F56)</f>
        <v>0</v>
      </c>
      <c r="G57" s="14"/>
      <c r="H57" s="13">
        <f>SUM(H49:H56)</f>
        <v>68000</v>
      </c>
      <c r="I57" s="15"/>
      <c r="J57" s="13">
        <f>SUM(J49:J56)</f>
        <v>85000</v>
      </c>
      <c r="K57" s="13">
        <f>SUM(K49:K56)</f>
        <v>17000</v>
      </c>
      <c r="L57" s="18"/>
    </row>
    <row r="58" spans="1:27" ht="15.75">
      <c r="A58" s="53"/>
      <c r="B58" s="228"/>
      <c r="C58" s="228"/>
      <c r="D58" s="228"/>
      <c r="E58" s="228"/>
      <c r="F58" s="228"/>
      <c r="G58" s="10"/>
      <c r="H58" s="228"/>
      <c r="I58" s="228"/>
      <c r="J58" s="228"/>
      <c r="K58" s="228"/>
      <c r="L58" s="18"/>
      <c r="AA58" s="18"/>
    </row>
    <row r="59" spans="1:27" ht="33">
      <c r="A59" s="50" t="s">
        <v>220</v>
      </c>
      <c r="B59" s="54" t="s">
        <v>221</v>
      </c>
      <c r="C59" s="191" t="s">
        <v>222</v>
      </c>
      <c r="D59" s="196" t="s">
        <v>223</v>
      </c>
      <c r="E59" s="191"/>
      <c r="F59" s="191"/>
      <c r="G59" s="12"/>
      <c r="H59" s="193" t="s">
        <v>80</v>
      </c>
      <c r="I59" s="194" t="s">
        <v>82</v>
      </c>
      <c r="J59" s="193" t="s">
        <v>51</v>
      </c>
      <c r="K59" s="195" t="s">
        <v>30</v>
      </c>
      <c r="L59" s="18"/>
      <c r="AA59" s="18"/>
    </row>
    <row r="60" spans="1:27" ht="18.75" customHeight="1">
      <c r="A60" s="226" t="s">
        <v>38</v>
      </c>
      <c r="B60" s="239" t="e">
        <f>C60*(J31+J46+J57)</f>
        <v>#REF!</v>
      </c>
      <c r="C60" s="240">
        <v>0</v>
      </c>
      <c r="D60" s="241">
        <v>0</v>
      </c>
      <c r="E60" s="241">
        <v>0</v>
      </c>
      <c r="F60" s="241">
        <v>0</v>
      </c>
      <c r="G60" s="242">
        <v>4500</v>
      </c>
      <c r="H60" s="243" t="e">
        <f t="shared" ref="H60:H70" si="16">B60</f>
        <v>#REF!</v>
      </c>
      <c r="I60" s="231">
        <f t="shared" ref="I60:I70" si="17">$D$10</f>
        <v>0.2</v>
      </c>
      <c r="J60" s="232" t="e">
        <f t="shared" ref="J60:J70" si="18">H60/(1-I60)</f>
        <v>#REF!</v>
      </c>
      <c r="K60" s="232" t="e">
        <f t="shared" ref="K60:K70" si="19">J60-H60</f>
        <v>#REF!</v>
      </c>
      <c r="L60" s="18"/>
      <c r="AA60" s="18"/>
    </row>
    <row r="61" spans="1:27" ht="18.75" customHeight="1">
      <c r="A61" s="226" t="s">
        <v>224</v>
      </c>
      <c r="B61" s="239" t="e">
        <f>C61*(J31+J46+J57)</f>
        <v>#REF!</v>
      </c>
      <c r="C61" s="240">
        <v>0</v>
      </c>
      <c r="D61" s="241">
        <v>0</v>
      </c>
      <c r="E61" s="241">
        <v>0</v>
      </c>
      <c r="F61" s="241">
        <v>0</v>
      </c>
      <c r="G61" s="10"/>
      <c r="H61" s="243" t="e">
        <f t="shared" si="16"/>
        <v>#REF!</v>
      </c>
      <c r="I61" s="231">
        <f t="shared" si="17"/>
        <v>0.2</v>
      </c>
      <c r="J61" s="232" t="e">
        <f t="shared" si="18"/>
        <v>#REF!</v>
      </c>
      <c r="K61" s="232" t="e">
        <f t="shared" si="19"/>
        <v>#REF!</v>
      </c>
      <c r="L61" s="18"/>
      <c r="AA61" s="18"/>
    </row>
    <row r="62" spans="1:27" ht="18.75">
      <c r="A62" s="226" t="s">
        <v>225</v>
      </c>
      <c r="B62" s="239" t="e">
        <f>C62*(J31+J46+J57)</f>
        <v>#REF!</v>
      </c>
      <c r="C62" s="240">
        <v>0</v>
      </c>
      <c r="D62" s="241">
        <v>0</v>
      </c>
      <c r="E62" s="241">
        <v>0</v>
      </c>
      <c r="F62" s="241">
        <v>0</v>
      </c>
      <c r="G62" s="10"/>
      <c r="H62" s="243" t="e">
        <f t="shared" si="16"/>
        <v>#REF!</v>
      </c>
      <c r="I62" s="231">
        <f t="shared" si="17"/>
        <v>0.2</v>
      </c>
      <c r="J62" s="232" t="e">
        <f t="shared" si="18"/>
        <v>#REF!</v>
      </c>
      <c r="K62" s="232" t="e">
        <f t="shared" si="19"/>
        <v>#REF!</v>
      </c>
      <c r="L62" s="18"/>
      <c r="AA62" s="19"/>
    </row>
    <row r="63" spans="1:27" ht="18.75">
      <c r="A63" s="226" t="s">
        <v>226</v>
      </c>
      <c r="B63" s="239">
        <v>10000</v>
      </c>
      <c r="C63" s="244"/>
      <c r="D63" s="241">
        <v>0</v>
      </c>
      <c r="E63" s="241">
        <v>0</v>
      </c>
      <c r="F63" s="241">
        <v>0</v>
      </c>
      <c r="G63" s="10"/>
      <c r="H63" s="243">
        <f t="shared" si="16"/>
        <v>10000</v>
      </c>
      <c r="I63" s="231">
        <f t="shared" si="17"/>
        <v>0.2</v>
      </c>
      <c r="J63" s="232">
        <f t="shared" si="18"/>
        <v>12500</v>
      </c>
      <c r="K63" s="232">
        <f>J63-H63</f>
        <v>2500</v>
      </c>
      <c r="L63" s="18"/>
      <c r="AA63" s="19"/>
    </row>
    <row r="64" spans="1:27" ht="18.75">
      <c r="A64" s="226" t="s">
        <v>227</v>
      </c>
      <c r="B64" s="245">
        <v>0</v>
      </c>
      <c r="C64" s="241">
        <v>0</v>
      </c>
      <c r="D64" s="241">
        <v>0</v>
      </c>
      <c r="E64" s="241">
        <v>0</v>
      </c>
      <c r="F64" s="241">
        <v>0</v>
      </c>
      <c r="G64" s="10"/>
      <c r="H64" s="243">
        <f t="shared" si="16"/>
        <v>0</v>
      </c>
      <c r="I64" s="231">
        <f t="shared" si="17"/>
        <v>0.2</v>
      </c>
      <c r="J64" s="232">
        <f t="shared" si="18"/>
        <v>0</v>
      </c>
      <c r="K64" s="232">
        <f t="shared" ref="K64:K68" si="20">J64-H64</f>
        <v>0</v>
      </c>
      <c r="L64" s="18"/>
    </row>
    <row r="65" spans="1:13" ht="18.75">
      <c r="A65" s="226" t="s">
        <v>228</v>
      </c>
      <c r="B65" s="245">
        <v>0</v>
      </c>
      <c r="C65" s="241">
        <v>0</v>
      </c>
      <c r="D65" s="241">
        <v>0</v>
      </c>
      <c r="E65" s="241">
        <v>0</v>
      </c>
      <c r="F65" s="241">
        <v>0</v>
      </c>
      <c r="G65" s="10"/>
      <c r="H65" s="243">
        <f t="shared" si="16"/>
        <v>0</v>
      </c>
      <c r="I65" s="231">
        <f t="shared" si="17"/>
        <v>0.2</v>
      </c>
      <c r="J65" s="232">
        <f t="shared" si="18"/>
        <v>0</v>
      </c>
      <c r="K65" s="232">
        <f t="shared" si="20"/>
        <v>0</v>
      </c>
      <c r="L65" s="18"/>
    </row>
    <row r="66" spans="1:13" ht="18.75">
      <c r="A66" s="226" t="s">
        <v>229</v>
      </c>
      <c r="B66" s="245">
        <v>0</v>
      </c>
      <c r="C66" s="241">
        <v>0</v>
      </c>
      <c r="D66" s="241">
        <v>0</v>
      </c>
      <c r="E66" s="241">
        <v>0</v>
      </c>
      <c r="F66" s="241">
        <v>0</v>
      </c>
      <c r="G66" s="10"/>
      <c r="H66" s="243">
        <f t="shared" si="16"/>
        <v>0</v>
      </c>
      <c r="I66" s="231">
        <f t="shared" si="17"/>
        <v>0.2</v>
      </c>
      <c r="J66" s="232">
        <f t="shared" si="18"/>
        <v>0</v>
      </c>
      <c r="K66" s="232">
        <f t="shared" si="20"/>
        <v>0</v>
      </c>
      <c r="L66" s="18"/>
    </row>
    <row r="67" spans="1:13" ht="18.75">
      <c r="A67" s="226" t="s">
        <v>230</v>
      </c>
      <c r="B67" s="245">
        <v>0</v>
      </c>
      <c r="C67" s="241">
        <v>0</v>
      </c>
      <c r="D67" s="241">
        <v>0</v>
      </c>
      <c r="E67" s="241">
        <v>0</v>
      </c>
      <c r="F67" s="241">
        <v>0</v>
      </c>
      <c r="G67" s="10"/>
      <c r="H67" s="243">
        <f t="shared" si="16"/>
        <v>0</v>
      </c>
      <c r="I67" s="231">
        <f t="shared" si="17"/>
        <v>0.2</v>
      </c>
      <c r="J67" s="232">
        <f t="shared" si="18"/>
        <v>0</v>
      </c>
      <c r="K67" s="232">
        <f t="shared" si="20"/>
        <v>0</v>
      </c>
      <c r="L67" s="18"/>
    </row>
    <row r="68" spans="1:13" ht="18.75">
      <c r="A68" s="226" t="s">
        <v>231</v>
      </c>
      <c r="B68" s="245">
        <v>0</v>
      </c>
      <c r="C68" s="241">
        <v>0</v>
      </c>
      <c r="D68" s="241">
        <v>0</v>
      </c>
      <c r="E68" s="241">
        <v>0</v>
      </c>
      <c r="F68" s="241">
        <v>0</v>
      </c>
      <c r="G68" s="10"/>
      <c r="H68" s="243">
        <f t="shared" si="16"/>
        <v>0</v>
      </c>
      <c r="I68" s="231">
        <f t="shared" si="17"/>
        <v>0.2</v>
      </c>
      <c r="J68" s="232">
        <f t="shared" si="18"/>
        <v>0</v>
      </c>
      <c r="K68" s="232">
        <f t="shared" si="20"/>
        <v>0</v>
      </c>
      <c r="L68" s="18"/>
    </row>
    <row r="69" spans="1:13" ht="18.75">
      <c r="A69" s="226" t="s">
        <v>232</v>
      </c>
      <c r="B69" s="245">
        <v>0</v>
      </c>
      <c r="C69" s="241">
        <v>0</v>
      </c>
      <c r="D69" s="241">
        <v>0</v>
      </c>
      <c r="E69" s="241">
        <v>0</v>
      </c>
      <c r="F69" s="241">
        <v>0</v>
      </c>
      <c r="G69" s="10"/>
      <c r="H69" s="243">
        <f t="shared" si="16"/>
        <v>0</v>
      </c>
      <c r="I69" s="231">
        <v>0.33300000000000002</v>
      </c>
      <c r="J69" s="232">
        <f t="shared" si="18"/>
        <v>0</v>
      </c>
      <c r="K69" s="232">
        <f t="shared" si="19"/>
        <v>0</v>
      </c>
      <c r="L69" s="18"/>
    </row>
    <row r="70" spans="1:13" ht="18.75">
      <c r="A70" s="226" t="s">
        <v>233</v>
      </c>
      <c r="B70" s="239">
        <v>0</v>
      </c>
      <c r="C70" s="241"/>
      <c r="D70" s="246"/>
      <c r="E70" s="241">
        <v>0</v>
      </c>
      <c r="F70" s="241">
        <v>0</v>
      </c>
      <c r="G70" s="10"/>
      <c r="H70" s="243">
        <f t="shared" si="16"/>
        <v>0</v>
      </c>
      <c r="I70" s="231">
        <f t="shared" si="17"/>
        <v>0.2</v>
      </c>
      <c r="J70" s="232">
        <f t="shared" si="18"/>
        <v>0</v>
      </c>
      <c r="K70" s="232">
        <f t="shared" si="19"/>
        <v>0</v>
      </c>
      <c r="L70" s="18"/>
    </row>
    <row r="71" spans="1:13" ht="15.75">
      <c r="A71" s="52" t="s">
        <v>206</v>
      </c>
      <c r="B71" s="13" t="e">
        <f>SUM(B60:B70)</f>
        <v>#REF!</v>
      </c>
      <c r="C71" s="13">
        <f>SUM(C60:C70)</f>
        <v>0</v>
      </c>
      <c r="D71" s="13">
        <f>SUM(D60:D70)</f>
        <v>0</v>
      </c>
      <c r="E71" s="13">
        <f>SUM(E60:E70)</f>
        <v>0</v>
      </c>
      <c r="F71" s="13">
        <f>SUM(F60:F70)</f>
        <v>0</v>
      </c>
      <c r="G71" s="14"/>
      <c r="H71" s="13" t="e">
        <f>SUM(H60:H70)</f>
        <v>#REF!</v>
      </c>
      <c r="I71" s="15"/>
      <c r="J71" s="13" t="e">
        <f>SUM(J60:J70)</f>
        <v>#REF!</v>
      </c>
      <c r="K71" s="13" t="e">
        <f>SUM(K60:K70)</f>
        <v>#REF!</v>
      </c>
      <c r="L71" s="18"/>
    </row>
    <row r="72" spans="1:13" ht="15.75">
      <c r="A72" s="8"/>
      <c r="B72" s="8"/>
      <c r="C72" s="8"/>
      <c r="D72" s="8"/>
      <c r="E72" s="8"/>
      <c r="F72" s="8"/>
      <c r="G72" s="5"/>
      <c r="H72" s="49"/>
      <c r="I72" s="11"/>
      <c r="J72" s="8"/>
      <c r="K72" s="8"/>
      <c r="L72" s="18"/>
    </row>
    <row r="73" spans="1:13" ht="30.75">
      <c r="A73" s="50" t="s">
        <v>234</v>
      </c>
      <c r="B73" s="190" t="s">
        <v>221</v>
      </c>
      <c r="C73" s="196"/>
      <c r="D73" s="196"/>
      <c r="E73" s="191"/>
      <c r="F73" s="191"/>
      <c r="G73" s="12"/>
      <c r="H73" s="193" t="s">
        <v>80</v>
      </c>
      <c r="I73" s="197" t="s">
        <v>235</v>
      </c>
      <c r="J73" s="193" t="s">
        <v>51</v>
      </c>
      <c r="K73" s="195" t="s">
        <v>30</v>
      </c>
      <c r="L73" s="18"/>
    </row>
    <row r="74" spans="1:13" ht="18.75">
      <c r="A74" s="226" t="s">
        <v>236</v>
      </c>
      <c r="B74" s="198">
        <v>15000</v>
      </c>
      <c r="C74" s="247">
        <v>0</v>
      </c>
      <c r="D74" s="247">
        <v>0</v>
      </c>
      <c r="E74" s="247">
        <v>0</v>
      </c>
      <c r="F74" s="247">
        <v>0</v>
      </c>
      <c r="G74" s="10"/>
      <c r="H74" s="243">
        <f>B74</f>
        <v>15000</v>
      </c>
      <c r="I74" s="231">
        <f t="shared" ref="I74:I83" si="21">$D$11</f>
        <v>0.2</v>
      </c>
      <c r="J74" s="232">
        <f t="shared" ref="J74:J83" si="22">H74/(1-I74)</f>
        <v>18750</v>
      </c>
      <c r="K74" s="232">
        <f t="shared" ref="K74:K83" si="23">J74-H74</f>
        <v>3750</v>
      </c>
      <c r="L74" s="18"/>
      <c r="M74" s="51"/>
    </row>
    <row r="75" spans="1:13" ht="18.75">
      <c r="A75" s="226"/>
      <c r="B75" s="198">
        <v>0</v>
      </c>
      <c r="C75" s="247">
        <v>0</v>
      </c>
      <c r="D75" s="247">
        <v>0</v>
      </c>
      <c r="E75" s="247">
        <v>0</v>
      </c>
      <c r="F75" s="247">
        <v>0</v>
      </c>
      <c r="G75" s="10"/>
      <c r="H75" s="243">
        <f>B75</f>
        <v>0</v>
      </c>
      <c r="I75" s="231">
        <f t="shared" si="21"/>
        <v>0.2</v>
      </c>
      <c r="J75" s="232">
        <f t="shared" si="22"/>
        <v>0</v>
      </c>
      <c r="K75" s="232">
        <f t="shared" si="23"/>
        <v>0</v>
      </c>
      <c r="L75" s="18"/>
    </row>
    <row r="76" spans="1:13" ht="18.75">
      <c r="A76" s="226" t="s">
        <v>237</v>
      </c>
      <c r="B76" s="198">
        <v>0</v>
      </c>
      <c r="C76" s="247">
        <v>0</v>
      </c>
      <c r="D76" s="247">
        <v>0</v>
      </c>
      <c r="E76" s="247">
        <v>0</v>
      </c>
      <c r="F76" s="247">
        <v>0</v>
      </c>
      <c r="G76" s="10"/>
      <c r="H76" s="243">
        <f>B76</f>
        <v>0</v>
      </c>
      <c r="I76" s="231">
        <f t="shared" si="21"/>
        <v>0.2</v>
      </c>
      <c r="J76" s="232">
        <f t="shared" si="22"/>
        <v>0</v>
      </c>
      <c r="K76" s="232">
        <f t="shared" si="23"/>
        <v>0</v>
      </c>
      <c r="L76" s="18"/>
    </row>
    <row r="77" spans="1:13" ht="18.75">
      <c r="A77" s="226"/>
      <c r="B77" s="198">
        <v>0</v>
      </c>
      <c r="C77" s="247">
        <v>0</v>
      </c>
      <c r="D77" s="247">
        <v>0</v>
      </c>
      <c r="E77" s="247">
        <v>0</v>
      </c>
      <c r="F77" s="247">
        <v>0</v>
      </c>
      <c r="G77" s="10"/>
      <c r="H77" s="243">
        <f>F77</f>
        <v>0</v>
      </c>
      <c r="I77" s="231">
        <f t="shared" si="21"/>
        <v>0.2</v>
      </c>
      <c r="J77" s="232">
        <f t="shared" si="22"/>
        <v>0</v>
      </c>
      <c r="K77" s="232">
        <f t="shared" si="23"/>
        <v>0</v>
      </c>
      <c r="L77" s="18"/>
      <c r="M77" s="51"/>
    </row>
    <row r="78" spans="1:13" ht="18.75">
      <c r="A78" s="248" t="s">
        <v>238</v>
      </c>
      <c r="B78" s="198">
        <v>9000</v>
      </c>
      <c r="C78" s="247">
        <v>0</v>
      </c>
      <c r="D78" s="247">
        <v>0</v>
      </c>
      <c r="E78" s="247">
        <v>0</v>
      </c>
      <c r="F78" s="247">
        <v>0</v>
      </c>
      <c r="G78" s="10"/>
      <c r="H78" s="243">
        <f>C78</f>
        <v>0</v>
      </c>
      <c r="I78" s="231">
        <f t="shared" si="21"/>
        <v>0.2</v>
      </c>
      <c r="J78" s="232">
        <f t="shared" si="22"/>
        <v>0</v>
      </c>
      <c r="K78" s="232">
        <f t="shared" si="23"/>
        <v>0</v>
      </c>
      <c r="L78" s="18"/>
    </row>
    <row r="79" spans="1:13" ht="18.75">
      <c r="A79" s="226"/>
      <c r="B79" s="198">
        <v>0</v>
      </c>
      <c r="C79" s="247">
        <v>0</v>
      </c>
      <c r="D79" s="247">
        <v>0</v>
      </c>
      <c r="E79" s="247">
        <v>0</v>
      </c>
      <c r="F79" s="247">
        <v>0</v>
      </c>
      <c r="G79" s="10"/>
      <c r="H79" s="243">
        <f>B78</f>
        <v>9000</v>
      </c>
      <c r="I79" s="231">
        <f t="shared" si="21"/>
        <v>0.2</v>
      </c>
      <c r="J79" s="232">
        <f t="shared" si="22"/>
        <v>11250</v>
      </c>
      <c r="K79" s="232">
        <f t="shared" si="23"/>
        <v>2250</v>
      </c>
      <c r="L79" s="18"/>
    </row>
    <row r="80" spans="1:13" ht="18.75">
      <c r="A80" s="226" t="s">
        <v>239</v>
      </c>
      <c r="B80" s="198">
        <v>0</v>
      </c>
      <c r="C80" s="247">
        <v>0</v>
      </c>
      <c r="D80" s="247">
        <v>0</v>
      </c>
      <c r="E80" s="247">
        <v>0</v>
      </c>
      <c r="F80" s="247">
        <v>0</v>
      </c>
      <c r="G80" s="10"/>
      <c r="H80" s="243">
        <f>C80</f>
        <v>0</v>
      </c>
      <c r="I80" s="231">
        <f t="shared" si="21"/>
        <v>0.2</v>
      </c>
      <c r="J80" s="232">
        <f t="shared" si="22"/>
        <v>0</v>
      </c>
      <c r="K80" s="232">
        <f t="shared" si="23"/>
        <v>0</v>
      </c>
      <c r="L80" s="18"/>
    </row>
    <row r="81" spans="1:27" ht="18.75">
      <c r="A81" s="226"/>
      <c r="B81" s="198">
        <v>0</v>
      </c>
      <c r="C81" s="247">
        <v>0</v>
      </c>
      <c r="D81" s="247">
        <v>0</v>
      </c>
      <c r="E81" s="247">
        <v>0</v>
      </c>
      <c r="F81" s="247">
        <v>0</v>
      </c>
      <c r="G81" s="10"/>
      <c r="H81" s="243">
        <f>B80</f>
        <v>0</v>
      </c>
      <c r="I81" s="231">
        <f t="shared" si="21"/>
        <v>0.2</v>
      </c>
      <c r="J81" s="232">
        <f t="shared" si="22"/>
        <v>0</v>
      </c>
      <c r="K81" s="232">
        <f t="shared" si="23"/>
        <v>0</v>
      </c>
      <c r="L81" s="18"/>
    </row>
    <row r="82" spans="1:27" ht="18.75">
      <c r="A82" s="226" t="s">
        <v>240</v>
      </c>
      <c r="B82" s="198"/>
      <c r="C82" s="247">
        <v>0</v>
      </c>
      <c r="D82" s="247">
        <v>0</v>
      </c>
      <c r="E82" s="247">
        <v>0</v>
      </c>
      <c r="F82" s="247">
        <v>0</v>
      </c>
      <c r="G82" s="10"/>
      <c r="H82" s="243">
        <f>B82</f>
        <v>0</v>
      </c>
      <c r="I82" s="231">
        <f t="shared" si="21"/>
        <v>0.2</v>
      </c>
      <c r="J82" s="232">
        <f t="shared" si="22"/>
        <v>0</v>
      </c>
      <c r="K82" s="232">
        <f t="shared" si="23"/>
        <v>0</v>
      </c>
      <c r="L82" s="18"/>
    </row>
    <row r="83" spans="1:27" ht="18.75">
      <c r="A83" s="226"/>
      <c r="B83" s="198">
        <v>0</v>
      </c>
      <c r="C83" s="247">
        <v>0</v>
      </c>
      <c r="D83" s="247">
        <v>0</v>
      </c>
      <c r="E83" s="247">
        <v>0</v>
      </c>
      <c r="F83" s="247">
        <v>0</v>
      </c>
      <c r="G83" s="10"/>
      <c r="H83" s="243">
        <f>C83</f>
        <v>0</v>
      </c>
      <c r="I83" s="231">
        <f t="shared" si="21"/>
        <v>0.2</v>
      </c>
      <c r="J83" s="232">
        <f t="shared" si="22"/>
        <v>0</v>
      </c>
      <c r="K83" s="232">
        <f t="shared" si="23"/>
        <v>0</v>
      </c>
      <c r="L83" s="18"/>
    </row>
    <row r="84" spans="1:27" ht="15.75">
      <c r="A84" s="52" t="s">
        <v>206</v>
      </c>
      <c r="B84" s="13">
        <f>SUM(B74:B83)</f>
        <v>24000</v>
      </c>
      <c r="C84" s="13">
        <f>SUM(C74:C83)</f>
        <v>0</v>
      </c>
      <c r="D84" s="13">
        <f>SUM(D74:D83)</f>
        <v>0</v>
      </c>
      <c r="E84" s="13">
        <f>SUM(E74:E83)</f>
        <v>0</v>
      </c>
      <c r="F84" s="13">
        <f>SUM(F74:F83)</f>
        <v>0</v>
      </c>
      <c r="G84" s="14"/>
      <c r="H84" s="13">
        <f>SUM(H74:H83)</f>
        <v>24000</v>
      </c>
      <c r="I84" s="15"/>
      <c r="J84" s="13">
        <f>SUM(J74:J83)</f>
        <v>30000</v>
      </c>
      <c r="K84" s="13">
        <f>SUM(K74:K83)</f>
        <v>6000</v>
      </c>
      <c r="L84" s="18"/>
    </row>
    <row r="85" spans="1:27" ht="15.75">
      <c r="A85" s="48"/>
      <c r="B85" s="228"/>
      <c r="C85" s="228"/>
      <c r="D85" s="228"/>
      <c r="E85" s="228"/>
      <c r="F85" s="228"/>
      <c r="G85" s="10"/>
      <c r="H85" s="228"/>
      <c r="I85" s="228"/>
      <c r="J85" s="228"/>
      <c r="K85" s="228"/>
      <c r="L85" s="18"/>
    </row>
    <row r="86" spans="1:27" ht="15.75">
      <c r="A86" s="447" t="s">
        <v>241</v>
      </c>
      <c r="B86" s="447"/>
      <c r="C86" s="447"/>
      <c r="D86" s="447"/>
      <c r="E86" s="447"/>
      <c r="F86" s="447"/>
      <c r="G86" s="56"/>
      <c r="H86" s="57" t="e">
        <f>H84+H57+H71+H31</f>
        <v>#REF!</v>
      </c>
      <c r="I86" s="57"/>
      <c r="J86" s="57" t="e">
        <f>J84+J57+J71+J31</f>
        <v>#REF!</v>
      </c>
      <c r="K86" s="57" t="e">
        <f>K84+K57+K71+K31</f>
        <v>#REF!</v>
      </c>
      <c r="L86" s="18"/>
    </row>
    <row r="87" spans="1:27" ht="15.75">
      <c r="A87" s="61"/>
      <c r="B87" s="61"/>
      <c r="C87" s="61"/>
      <c r="D87" s="61"/>
      <c r="E87" s="61"/>
      <c r="F87" s="61"/>
      <c r="G87" s="5"/>
      <c r="H87" s="62"/>
      <c r="I87" s="62"/>
      <c r="J87" s="62"/>
      <c r="K87" s="62"/>
      <c r="L87" s="18"/>
    </row>
    <row r="88" spans="1:27" ht="15.75">
      <c r="A88" s="61"/>
      <c r="B88" s="61"/>
      <c r="C88" s="61"/>
      <c r="D88" s="61"/>
      <c r="E88" s="61"/>
      <c r="F88" s="61"/>
      <c r="G88" s="5"/>
      <c r="H88" s="62"/>
      <c r="I88" s="62"/>
      <c r="J88" s="62"/>
      <c r="K88" s="62"/>
      <c r="L88" s="18"/>
    </row>
    <row r="89" spans="1:27">
      <c r="A89" s="3"/>
      <c r="B89" s="3" t="s">
        <v>89</v>
      </c>
      <c r="C89" s="3"/>
      <c r="D89" s="7"/>
      <c r="E89" s="7"/>
      <c r="F89" s="7"/>
      <c r="G89" s="7"/>
      <c r="H89" s="37"/>
      <c r="I89" s="7"/>
      <c r="J89" s="4"/>
      <c r="K89" s="7"/>
      <c r="AA89" s="19"/>
    </row>
    <row r="91" spans="1:27" ht="20.25">
      <c r="A91" s="66" t="s">
        <v>242</v>
      </c>
      <c r="B91" s="39"/>
      <c r="C91" s="39"/>
      <c r="D91" s="39"/>
      <c r="E91" s="39"/>
      <c r="F91" s="60"/>
      <c r="G91" s="5"/>
      <c r="H91" s="5"/>
      <c r="I91" s="5"/>
      <c r="J91" s="5"/>
      <c r="K91" s="8"/>
      <c r="L91" s="18"/>
      <c r="AA91" s="18"/>
    </row>
    <row r="92" spans="1:27" ht="17.25">
      <c r="A92" s="199"/>
      <c r="B92" s="55"/>
      <c r="C92" s="191"/>
      <c r="D92" s="196"/>
      <c r="E92" s="192">
        <v>0</v>
      </c>
      <c r="F92" s="191" t="s">
        <v>243</v>
      </c>
      <c r="G92" s="12"/>
      <c r="H92" s="193" t="s">
        <v>80</v>
      </c>
      <c r="I92" s="194" t="s">
        <v>82</v>
      </c>
      <c r="J92" s="193" t="s">
        <v>51</v>
      </c>
      <c r="K92" s="195" t="s">
        <v>30</v>
      </c>
      <c r="L92" s="18"/>
      <c r="AA92" s="18"/>
    </row>
    <row r="93" spans="1:27" ht="18.75" customHeight="1">
      <c r="A93" s="226" t="s">
        <v>244</v>
      </c>
      <c r="B93" s="239">
        <v>0</v>
      </c>
      <c r="C93" s="241">
        <v>0</v>
      </c>
      <c r="D93" s="241">
        <v>0</v>
      </c>
      <c r="E93" s="249">
        <f>E92</f>
        <v>0</v>
      </c>
      <c r="F93" s="250">
        <f t="shared" ref="F93:F98" si="24">E93*B93</f>
        <v>0</v>
      </c>
      <c r="G93" s="242">
        <v>4500</v>
      </c>
      <c r="H93" s="243">
        <f t="shared" ref="H93:H97" si="25">B93+F93</f>
        <v>0</v>
      </c>
      <c r="I93" s="231">
        <f t="shared" ref="I93:I98" si="26">$D$10</f>
        <v>0.2</v>
      </c>
      <c r="J93" s="232">
        <f t="shared" ref="J93" si="27">H93/(1-I93)</f>
        <v>0</v>
      </c>
      <c r="K93" s="232">
        <f t="shared" ref="K93" si="28">J93-H93</f>
        <v>0</v>
      </c>
      <c r="L93" s="18"/>
      <c r="AA93" s="18"/>
    </row>
    <row r="94" spans="1:27" ht="18.75">
      <c r="A94" s="248" t="s">
        <v>245</v>
      </c>
      <c r="B94" s="239">
        <v>0</v>
      </c>
      <c r="C94" s="241">
        <v>0</v>
      </c>
      <c r="D94" s="241">
        <v>0</v>
      </c>
      <c r="E94" s="249">
        <f>E92</f>
        <v>0</v>
      </c>
      <c r="F94" s="250">
        <f t="shared" si="24"/>
        <v>0</v>
      </c>
      <c r="G94" s="10"/>
      <c r="H94" s="243">
        <f t="shared" si="25"/>
        <v>0</v>
      </c>
      <c r="I94" s="231">
        <f t="shared" si="26"/>
        <v>0.2</v>
      </c>
      <c r="J94" s="232">
        <f>H94/(1-I94)</f>
        <v>0</v>
      </c>
      <c r="K94" s="232">
        <f>J94-H94</f>
        <v>0</v>
      </c>
      <c r="L94" s="18"/>
      <c r="AA94" s="18"/>
    </row>
    <row r="95" spans="1:27" ht="18.75">
      <c r="A95" s="248" t="s">
        <v>19</v>
      </c>
      <c r="B95" s="239">
        <v>0</v>
      </c>
      <c r="C95" s="241">
        <v>0</v>
      </c>
      <c r="D95" s="241">
        <v>0</v>
      </c>
      <c r="E95" s="249">
        <f>E92</f>
        <v>0</v>
      </c>
      <c r="F95" s="250">
        <f t="shared" si="24"/>
        <v>0</v>
      </c>
      <c r="G95" s="10"/>
      <c r="H95" s="243">
        <f t="shared" si="25"/>
        <v>0</v>
      </c>
      <c r="I95" s="231">
        <f t="shared" si="26"/>
        <v>0.2</v>
      </c>
      <c r="J95" s="232">
        <f t="shared" ref="J95:J98" si="29">H95/(1-I95)</f>
        <v>0</v>
      </c>
      <c r="K95" s="232">
        <f t="shared" ref="K95:K98" si="30">J95-H95</f>
        <v>0</v>
      </c>
      <c r="L95" s="18"/>
      <c r="AA95" s="18"/>
    </row>
    <row r="96" spans="1:27" ht="18.75">
      <c r="A96" s="226"/>
      <c r="B96" s="239">
        <v>0</v>
      </c>
      <c r="C96" s="241">
        <v>0</v>
      </c>
      <c r="D96" s="241">
        <v>0</v>
      </c>
      <c r="E96" s="249">
        <f>E95</f>
        <v>0</v>
      </c>
      <c r="F96" s="250">
        <f t="shared" si="24"/>
        <v>0</v>
      </c>
      <c r="G96" s="10"/>
      <c r="H96" s="243">
        <f t="shared" si="25"/>
        <v>0</v>
      </c>
      <c r="I96" s="231">
        <f t="shared" si="26"/>
        <v>0.2</v>
      </c>
      <c r="J96" s="232">
        <f t="shared" si="29"/>
        <v>0</v>
      </c>
      <c r="K96" s="232">
        <f t="shared" si="30"/>
        <v>0</v>
      </c>
      <c r="L96" s="18"/>
      <c r="AA96" s="18"/>
    </row>
    <row r="97" spans="1:27" ht="18.75">
      <c r="A97" s="226" t="s">
        <v>246</v>
      </c>
      <c r="B97" s="239">
        <v>0</v>
      </c>
      <c r="C97" s="241">
        <v>0</v>
      </c>
      <c r="D97" s="241">
        <v>0</v>
      </c>
      <c r="E97" s="249">
        <f>E95</f>
        <v>0</v>
      </c>
      <c r="F97" s="250">
        <f t="shared" si="24"/>
        <v>0</v>
      </c>
      <c r="G97" s="10"/>
      <c r="H97" s="243">
        <f t="shared" si="25"/>
        <v>0</v>
      </c>
      <c r="I97" s="231">
        <f t="shared" si="26"/>
        <v>0.2</v>
      </c>
      <c r="J97" s="232">
        <f t="shared" si="29"/>
        <v>0</v>
      </c>
      <c r="K97" s="232">
        <f t="shared" si="30"/>
        <v>0</v>
      </c>
      <c r="L97" s="18"/>
      <c r="AA97" s="18"/>
    </row>
    <row r="98" spans="1:27" ht="18.75">
      <c r="A98" s="226"/>
      <c r="B98" s="239">
        <v>0</v>
      </c>
      <c r="C98" s="241">
        <v>0</v>
      </c>
      <c r="D98" s="241">
        <v>0</v>
      </c>
      <c r="E98" s="249">
        <f>E95</f>
        <v>0</v>
      </c>
      <c r="F98" s="250">
        <f t="shared" si="24"/>
        <v>0</v>
      </c>
      <c r="G98" s="10"/>
      <c r="H98" s="243">
        <f>B98</f>
        <v>0</v>
      </c>
      <c r="I98" s="231">
        <f t="shared" si="26"/>
        <v>0.2</v>
      </c>
      <c r="J98" s="232">
        <f t="shared" si="29"/>
        <v>0</v>
      </c>
      <c r="K98" s="232">
        <f t="shared" si="30"/>
        <v>0</v>
      </c>
      <c r="L98" s="18"/>
      <c r="N98" s="58"/>
    </row>
    <row r="99" spans="1:27" ht="15.75">
      <c r="A99" s="52" t="s">
        <v>206</v>
      </c>
      <c r="B99" s="13">
        <f>SUM(B93:B98)</f>
        <v>0</v>
      </c>
      <c r="C99" s="13">
        <f>SUM(C93:C98)</f>
        <v>0</v>
      </c>
      <c r="D99" s="13">
        <f>SUM(D93:D98)</f>
        <v>0</v>
      </c>
      <c r="E99" s="13">
        <f>SUM(E93:E98)</f>
        <v>0</v>
      </c>
      <c r="F99" s="13">
        <f>SUM(F93:F98)</f>
        <v>0</v>
      </c>
      <c r="G99" s="14"/>
      <c r="H99" s="13">
        <f>SUM(H93:H98)</f>
        <v>0</v>
      </c>
      <c r="I99" s="15"/>
      <c r="J99" s="13">
        <f>SUM(J93:J98)</f>
        <v>0</v>
      </c>
      <c r="K99" s="13">
        <f>SUM(K93:K98)</f>
        <v>0</v>
      </c>
      <c r="L99" s="18"/>
    </row>
    <row r="101" spans="1:27" ht="40.5">
      <c r="A101" s="66" t="s">
        <v>247</v>
      </c>
      <c r="B101" s="39"/>
      <c r="C101" s="39"/>
      <c r="D101" s="39"/>
      <c r="E101" s="39"/>
      <c r="F101" s="60"/>
      <c r="G101" s="5"/>
      <c r="H101" s="5"/>
      <c r="I101" s="5"/>
      <c r="J101" s="5"/>
      <c r="K101" s="8"/>
      <c r="L101" s="18"/>
      <c r="AA101" s="18"/>
    </row>
    <row r="102" spans="1:27" ht="17.25">
      <c r="A102" s="50"/>
      <c r="B102" s="190" t="s">
        <v>221</v>
      </c>
      <c r="C102" s="196"/>
      <c r="D102" s="196"/>
      <c r="E102" s="192">
        <v>0</v>
      </c>
      <c r="F102" s="191"/>
      <c r="G102" s="12"/>
      <c r="H102" s="193" t="s">
        <v>80</v>
      </c>
      <c r="I102" s="197" t="s">
        <v>30</v>
      </c>
      <c r="J102" s="193" t="s">
        <v>51</v>
      </c>
      <c r="K102" s="195" t="s">
        <v>30</v>
      </c>
      <c r="L102" s="18"/>
    </row>
    <row r="103" spans="1:27" ht="18.75">
      <c r="A103" s="226" t="s">
        <v>248</v>
      </c>
      <c r="B103" s="198">
        <v>15000</v>
      </c>
      <c r="C103" s="247">
        <v>0</v>
      </c>
      <c r="D103" s="247">
        <v>0</v>
      </c>
      <c r="E103" s="249">
        <f t="shared" ref="E103:E110" si="31">E101</f>
        <v>0</v>
      </c>
      <c r="F103" s="250">
        <f t="shared" ref="F103:F110" si="32">E103*B103</f>
        <v>0</v>
      </c>
      <c r="G103" s="10"/>
      <c r="H103" s="243">
        <f>B103</f>
        <v>15000</v>
      </c>
      <c r="I103" s="231">
        <f t="shared" ref="I103:I110" si="33">$D$11</f>
        <v>0.2</v>
      </c>
      <c r="J103" s="232">
        <f t="shared" ref="J103:J110" si="34">H103/(1-I103)</f>
        <v>18750</v>
      </c>
      <c r="K103" s="232">
        <f t="shared" ref="K103:K110" si="35">J103-H103</f>
        <v>3750</v>
      </c>
      <c r="L103" s="18"/>
      <c r="M103" s="51"/>
    </row>
    <row r="104" spans="1:27" ht="18.75">
      <c r="A104" s="226"/>
      <c r="B104" s="198">
        <v>0</v>
      </c>
      <c r="C104" s="247">
        <v>0</v>
      </c>
      <c r="D104" s="247">
        <v>0</v>
      </c>
      <c r="E104" s="249">
        <f t="shared" si="31"/>
        <v>0</v>
      </c>
      <c r="F104" s="250">
        <f t="shared" si="32"/>
        <v>0</v>
      </c>
      <c r="G104" s="10"/>
      <c r="H104" s="243">
        <f>B104</f>
        <v>0</v>
      </c>
      <c r="I104" s="231">
        <f t="shared" si="33"/>
        <v>0.2</v>
      </c>
      <c r="J104" s="232">
        <f t="shared" si="34"/>
        <v>0</v>
      </c>
      <c r="K104" s="232">
        <f t="shared" si="35"/>
        <v>0</v>
      </c>
      <c r="L104" s="18"/>
      <c r="M104" s="51"/>
    </row>
    <row r="105" spans="1:27" ht="18.75">
      <c r="A105" s="226" t="s">
        <v>249</v>
      </c>
      <c r="B105" s="198">
        <v>0</v>
      </c>
      <c r="C105" s="247">
        <v>0</v>
      </c>
      <c r="D105" s="247">
        <v>0</v>
      </c>
      <c r="E105" s="249">
        <f t="shared" si="31"/>
        <v>0</v>
      </c>
      <c r="F105" s="250">
        <f t="shared" si="32"/>
        <v>0</v>
      </c>
      <c r="G105" s="10"/>
      <c r="H105" s="243">
        <f t="shared" ref="H105:H110" si="36">B105</f>
        <v>0</v>
      </c>
      <c r="I105" s="231">
        <f t="shared" si="33"/>
        <v>0.2</v>
      </c>
      <c r="J105" s="232">
        <f t="shared" si="34"/>
        <v>0</v>
      </c>
      <c r="K105" s="232">
        <f t="shared" si="35"/>
        <v>0</v>
      </c>
      <c r="L105" s="18"/>
      <c r="M105" s="51"/>
    </row>
    <row r="106" spans="1:27" ht="18.75">
      <c r="A106" s="226" t="s">
        <v>250</v>
      </c>
      <c r="B106" s="198">
        <v>0</v>
      </c>
      <c r="C106" s="247">
        <v>0</v>
      </c>
      <c r="D106" s="247">
        <v>0</v>
      </c>
      <c r="E106" s="249">
        <f t="shared" si="31"/>
        <v>0</v>
      </c>
      <c r="F106" s="250">
        <f t="shared" si="32"/>
        <v>0</v>
      </c>
      <c r="G106" s="10"/>
      <c r="H106" s="243">
        <f t="shared" si="36"/>
        <v>0</v>
      </c>
      <c r="I106" s="231">
        <f t="shared" si="33"/>
        <v>0.2</v>
      </c>
      <c r="J106" s="232">
        <f t="shared" si="34"/>
        <v>0</v>
      </c>
      <c r="K106" s="232">
        <f t="shared" si="35"/>
        <v>0</v>
      </c>
      <c r="L106" s="18"/>
      <c r="M106" s="51"/>
    </row>
    <row r="107" spans="1:27" ht="18.75">
      <c r="A107" s="226" t="s">
        <v>251</v>
      </c>
      <c r="B107" s="198">
        <v>0</v>
      </c>
      <c r="C107" s="247">
        <v>0</v>
      </c>
      <c r="D107" s="247">
        <v>0</v>
      </c>
      <c r="E107" s="249">
        <f t="shared" si="31"/>
        <v>0</v>
      </c>
      <c r="F107" s="250">
        <f t="shared" si="32"/>
        <v>0</v>
      </c>
      <c r="G107" s="10"/>
      <c r="H107" s="243">
        <f t="shared" si="36"/>
        <v>0</v>
      </c>
      <c r="I107" s="231">
        <f t="shared" si="33"/>
        <v>0.2</v>
      </c>
      <c r="J107" s="232">
        <f t="shared" si="34"/>
        <v>0</v>
      </c>
      <c r="K107" s="232">
        <f t="shared" si="35"/>
        <v>0</v>
      </c>
      <c r="L107" s="18"/>
      <c r="M107" s="51"/>
    </row>
    <row r="108" spans="1:27" ht="18.75">
      <c r="A108" s="226"/>
      <c r="B108" s="198">
        <v>0</v>
      </c>
      <c r="C108" s="247">
        <v>0</v>
      </c>
      <c r="D108" s="247">
        <v>0</v>
      </c>
      <c r="E108" s="249">
        <f t="shared" si="31"/>
        <v>0</v>
      </c>
      <c r="F108" s="250">
        <f t="shared" si="32"/>
        <v>0</v>
      </c>
      <c r="G108" s="10"/>
      <c r="H108" s="243">
        <f t="shared" si="36"/>
        <v>0</v>
      </c>
      <c r="I108" s="231">
        <f t="shared" si="33"/>
        <v>0.2</v>
      </c>
      <c r="J108" s="232">
        <f t="shared" si="34"/>
        <v>0</v>
      </c>
      <c r="K108" s="232">
        <f t="shared" si="35"/>
        <v>0</v>
      </c>
      <c r="L108" s="18"/>
      <c r="M108" s="51"/>
    </row>
    <row r="109" spans="1:27" ht="18.75">
      <c r="A109" s="226" t="s">
        <v>252</v>
      </c>
      <c r="B109" s="198">
        <v>0</v>
      </c>
      <c r="C109" s="247">
        <v>0</v>
      </c>
      <c r="D109" s="247">
        <v>0</v>
      </c>
      <c r="E109" s="249">
        <f t="shared" si="31"/>
        <v>0</v>
      </c>
      <c r="F109" s="250">
        <f t="shared" si="32"/>
        <v>0</v>
      </c>
      <c r="G109" s="10"/>
      <c r="H109" s="243">
        <f t="shared" si="36"/>
        <v>0</v>
      </c>
      <c r="I109" s="231">
        <f t="shared" si="33"/>
        <v>0.2</v>
      </c>
      <c r="J109" s="232">
        <f t="shared" si="34"/>
        <v>0</v>
      </c>
      <c r="K109" s="232">
        <f t="shared" si="35"/>
        <v>0</v>
      </c>
      <c r="L109" s="18"/>
      <c r="M109" s="51"/>
    </row>
    <row r="110" spans="1:27" ht="18.75">
      <c r="A110" s="226"/>
      <c r="B110" s="198">
        <v>0</v>
      </c>
      <c r="C110" s="247">
        <v>0</v>
      </c>
      <c r="D110" s="247">
        <v>0</v>
      </c>
      <c r="E110" s="249">
        <f t="shared" si="31"/>
        <v>0</v>
      </c>
      <c r="F110" s="250">
        <f t="shared" si="32"/>
        <v>0</v>
      </c>
      <c r="G110" s="10"/>
      <c r="H110" s="243">
        <f t="shared" si="36"/>
        <v>0</v>
      </c>
      <c r="I110" s="231">
        <f t="shared" si="33"/>
        <v>0.2</v>
      </c>
      <c r="J110" s="232">
        <f t="shared" si="34"/>
        <v>0</v>
      </c>
      <c r="K110" s="232">
        <f t="shared" si="35"/>
        <v>0</v>
      </c>
      <c r="L110" s="18"/>
    </row>
    <row r="111" spans="1:27" ht="15.75">
      <c r="A111" s="52" t="s">
        <v>206</v>
      </c>
      <c r="B111" s="13">
        <f>SUM(B103:B110)</f>
        <v>15000</v>
      </c>
      <c r="C111" s="13">
        <f>SUM(C103:C110)</f>
        <v>0</v>
      </c>
      <c r="D111" s="13">
        <f>SUM(D103:D110)</f>
        <v>0</v>
      </c>
      <c r="E111" s="13">
        <f>SUM(E103:E110)</f>
        <v>0</v>
      </c>
      <c r="F111" s="13">
        <f>SUM(F103:F110)</f>
        <v>0</v>
      </c>
      <c r="G111" s="14"/>
      <c r="H111" s="13">
        <f>SUM(H103:H110)</f>
        <v>15000</v>
      </c>
      <c r="I111" s="15"/>
      <c r="J111" s="13">
        <f>SUM(J103:J110)</f>
        <v>18750</v>
      </c>
      <c r="K111" s="13">
        <f>SUM(K103:K110)</f>
        <v>3750</v>
      </c>
      <c r="L111" s="18"/>
    </row>
    <row r="113" spans="1:27" ht="20.25">
      <c r="A113" s="66" t="s">
        <v>253</v>
      </c>
      <c r="B113" s="39"/>
      <c r="C113" s="39"/>
      <c r="D113" s="39"/>
      <c r="E113" s="39"/>
      <c r="F113" s="60"/>
      <c r="G113" s="5"/>
      <c r="H113" s="5"/>
      <c r="I113" s="5"/>
      <c r="J113" s="5"/>
      <c r="K113" s="8"/>
      <c r="L113" s="18"/>
      <c r="AA113" s="18"/>
    </row>
    <row r="114" spans="1:27" ht="17.25">
      <c r="A114" s="50"/>
      <c r="B114" s="55"/>
      <c r="C114" s="338"/>
      <c r="D114" s="339"/>
      <c r="E114" s="340">
        <v>0</v>
      </c>
      <c r="F114" s="338" t="s">
        <v>243</v>
      </c>
      <c r="G114" s="12"/>
      <c r="H114" s="341" t="s">
        <v>80</v>
      </c>
      <c r="I114" s="342" t="s">
        <v>82</v>
      </c>
      <c r="J114" s="341" t="s">
        <v>51</v>
      </c>
      <c r="K114" s="343" t="s">
        <v>30</v>
      </c>
      <c r="L114" s="18"/>
      <c r="AA114" s="18"/>
    </row>
    <row r="115" spans="1:27" ht="18.75" customHeight="1">
      <c r="A115" s="344" t="s">
        <v>447</v>
      </c>
      <c r="B115" s="345">
        <v>25785</v>
      </c>
      <c r="C115" s="346">
        <v>0</v>
      </c>
      <c r="D115" s="346">
        <v>0</v>
      </c>
      <c r="E115" s="347">
        <f t="shared" ref="E115:E122" si="37">E114</f>
        <v>0</v>
      </c>
      <c r="F115" s="348">
        <f t="shared" ref="F115:F128" si="38">E115*B115</f>
        <v>0</v>
      </c>
      <c r="G115" s="349">
        <v>4500</v>
      </c>
      <c r="H115" s="350">
        <f t="shared" ref="H115:H127" si="39">B115+F115</f>
        <v>25785</v>
      </c>
      <c r="I115" s="351">
        <f t="shared" ref="I115:I128" si="40">$D$10</f>
        <v>0.2</v>
      </c>
      <c r="J115" s="352">
        <f t="shared" ref="J115:J122" si="41">H115/(1-I115)</f>
        <v>32231.25</v>
      </c>
      <c r="K115" s="352">
        <f t="shared" ref="K115:K122" si="42">J115-H115</f>
        <v>6446.25</v>
      </c>
      <c r="L115" s="18"/>
      <c r="AA115" s="18"/>
    </row>
    <row r="116" spans="1:27" ht="18.75" customHeight="1">
      <c r="A116" s="344" t="s">
        <v>448</v>
      </c>
      <c r="B116" s="345">
        <v>2742</v>
      </c>
      <c r="C116" s="346">
        <v>0</v>
      </c>
      <c r="D116" s="346">
        <v>0</v>
      </c>
      <c r="E116" s="347">
        <f t="shared" si="37"/>
        <v>0</v>
      </c>
      <c r="F116" s="348">
        <f t="shared" si="38"/>
        <v>0</v>
      </c>
      <c r="G116" s="349">
        <v>4500</v>
      </c>
      <c r="H116" s="350">
        <f t="shared" si="39"/>
        <v>2742</v>
      </c>
      <c r="I116" s="351">
        <f t="shared" si="40"/>
        <v>0.2</v>
      </c>
      <c r="J116" s="352">
        <f t="shared" si="41"/>
        <v>3427.5</v>
      </c>
      <c r="K116" s="352">
        <f t="shared" si="42"/>
        <v>685.5</v>
      </c>
      <c r="L116" s="18"/>
      <c r="AA116" s="18"/>
    </row>
    <row r="117" spans="1:27" ht="18.75" customHeight="1">
      <c r="A117" s="344" t="s">
        <v>449</v>
      </c>
      <c r="B117" s="345">
        <v>2602</v>
      </c>
      <c r="C117" s="346">
        <v>0</v>
      </c>
      <c r="D117" s="346">
        <v>0</v>
      </c>
      <c r="E117" s="347">
        <f t="shared" si="37"/>
        <v>0</v>
      </c>
      <c r="F117" s="348">
        <f t="shared" si="38"/>
        <v>0</v>
      </c>
      <c r="G117" s="349">
        <v>4500</v>
      </c>
      <c r="H117" s="350">
        <f t="shared" si="39"/>
        <v>2602</v>
      </c>
      <c r="I117" s="351">
        <f t="shared" si="40"/>
        <v>0.2</v>
      </c>
      <c r="J117" s="352">
        <f t="shared" si="41"/>
        <v>3252.5</v>
      </c>
      <c r="K117" s="352">
        <f t="shared" si="42"/>
        <v>650.5</v>
      </c>
      <c r="L117" s="18"/>
      <c r="AA117" s="18"/>
    </row>
    <row r="118" spans="1:27" ht="18.75" customHeight="1">
      <c r="A118" s="344" t="s">
        <v>450</v>
      </c>
      <c r="B118" s="345">
        <v>406</v>
      </c>
      <c r="C118" s="346">
        <v>0</v>
      </c>
      <c r="D118" s="346">
        <v>0</v>
      </c>
      <c r="E118" s="347">
        <f t="shared" si="37"/>
        <v>0</v>
      </c>
      <c r="F118" s="348">
        <f t="shared" si="38"/>
        <v>0</v>
      </c>
      <c r="G118" s="349">
        <v>4500</v>
      </c>
      <c r="H118" s="350">
        <f t="shared" si="39"/>
        <v>406</v>
      </c>
      <c r="I118" s="351">
        <f t="shared" si="40"/>
        <v>0.2</v>
      </c>
      <c r="J118" s="352">
        <f t="shared" si="41"/>
        <v>507.5</v>
      </c>
      <c r="K118" s="352">
        <f t="shared" si="42"/>
        <v>101.5</v>
      </c>
      <c r="L118" s="18"/>
      <c r="AA118" s="18"/>
    </row>
    <row r="119" spans="1:27" ht="18.75" customHeight="1">
      <c r="A119" s="344" t="s">
        <v>451</v>
      </c>
      <c r="B119" s="345">
        <v>446</v>
      </c>
      <c r="C119" s="346">
        <v>0</v>
      </c>
      <c r="D119" s="346">
        <v>0</v>
      </c>
      <c r="E119" s="347">
        <f t="shared" si="37"/>
        <v>0</v>
      </c>
      <c r="F119" s="348">
        <f t="shared" si="38"/>
        <v>0</v>
      </c>
      <c r="G119" s="349">
        <v>4500</v>
      </c>
      <c r="H119" s="350">
        <f t="shared" si="39"/>
        <v>446</v>
      </c>
      <c r="I119" s="351">
        <f t="shared" si="40"/>
        <v>0.2</v>
      </c>
      <c r="J119" s="352">
        <f t="shared" si="41"/>
        <v>557.5</v>
      </c>
      <c r="K119" s="352">
        <f t="shared" si="42"/>
        <v>111.5</v>
      </c>
      <c r="L119" s="18"/>
      <c r="AA119" s="18"/>
    </row>
    <row r="120" spans="1:27" ht="18.75" customHeight="1">
      <c r="A120" s="344" t="s">
        <v>452</v>
      </c>
      <c r="B120" s="345">
        <v>3864</v>
      </c>
      <c r="C120" s="346">
        <v>0</v>
      </c>
      <c r="D120" s="346">
        <v>0</v>
      </c>
      <c r="E120" s="347">
        <f t="shared" si="37"/>
        <v>0</v>
      </c>
      <c r="F120" s="348">
        <f t="shared" si="38"/>
        <v>0</v>
      </c>
      <c r="G120" s="349">
        <v>4500</v>
      </c>
      <c r="H120" s="350">
        <f t="shared" si="39"/>
        <v>3864</v>
      </c>
      <c r="I120" s="351">
        <f t="shared" si="40"/>
        <v>0.2</v>
      </c>
      <c r="J120" s="352">
        <f t="shared" si="41"/>
        <v>4830</v>
      </c>
      <c r="K120" s="352">
        <f t="shared" si="42"/>
        <v>966</v>
      </c>
      <c r="L120" s="18"/>
      <c r="AA120" s="18"/>
    </row>
    <row r="121" spans="1:27" ht="18.75" customHeight="1">
      <c r="A121" s="344" t="s">
        <v>453</v>
      </c>
      <c r="B121" s="345">
        <v>2238</v>
      </c>
      <c r="C121" s="346">
        <v>0</v>
      </c>
      <c r="D121" s="346">
        <v>0</v>
      </c>
      <c r="E121" s="347">
        <f t="shared" si="37"/>
        <v>0</v>
      </c>
      <c r="F121" s="348">
        <f t="shared" si="38"/>
        <v>0</v>
      </c>
      <c r="G121" s="349">
        <v>4500</v>
      </c>
      <c r="H121" s="350">
        <f t="shared" si="39"/>
        <v>2238</v>
      </c>
      <c r="I121" s="351">
        <f t="shared" si="40"/>
        <v>0.2</v>
      </c>
      <c r="J121" s="352">
        <f t="shared" si="41"/>
        <v>2797.5</v>
      </c>
      <c r="K121" s="352">
        <f t="shared" si="42"/>
        <v>559.5</v>
      </c>
      <c r="L121" s="18"/>
      <c r="AA121" s="18"/>
    </row>
    <row r="122" spans="1:27" ht="18.75" customHeight="1">
      <c r="A122" s="344" t="s">
        <v>454</v>
      </c>
      <c r="B122" s="345">
        <v>1155</v>
      </c>
      <c r="C122" s="346">
        <v>0</v>
      </c>
      <c r="D122" s="346">
        <v>0</v>
      </c>
      <c r="E122" s="347">
        <f t="shared" si="37"/>
        <v>0</v>
      </c>
      <c r="F122" s="348">
        <f t="shared" si="38"/>
        <v>0</v>
      </c>
      <c r="G122" s="349">
        <v>4500</v>
      </c>
      <c r="H122" s="350">
        <f t="shared" si="39"/>
        <v>1155</v>
      </c>
      <c r="I122" s="351">
        <f t="shared" si="40"/>
        <v>0.2</v>
      </c>
      <c r="J122" s="352">
        <f t="shared" si="41"/>
        <v>1443.75</v>
      </c>
      <c r="K122" s="352">
        <f t="shared" si="42"/>
        <v>288.75</v>
      </c>
      <c r="L122" s="18"/>
      <c r="AA122" s="18"/>
    </row>
    <row r="123" spans="1:27" ht="18.75" customHeight="1">
      <c r="A123" s="344"/>
      <c r="B123" s="345"/>
      <c r="C123" s="346"/>
      <c r="D123" s="346"/>
      <c r="E123" s="347"/>
      <c r="F123" s="348"/>
      <c r="G123" s="353"/>
      <c r="H123" s="350"/>
      <c r="I123" s="351"/>
      <c r="J123" s="352"/>
      <c r="K123" s="352"/>
      <c r="L123" s="18"/>
      <c r="AA123" s="18"/>
    </row>
    <row r="124" spans="1:27" ht="18.75">
      <c r="A124" s="354" t="s">
        <v>245</v>
      </c>
      <c r="B124" s="345">
        <v>8500</v>
      </c>
      <c r="C124" s="346">
        <v>0</v>
      </c>
      <c r="D124" s="346">
        <v>0</v>
      </c>
      <c r="E124" s="347">
        <f>E114</f>
        <v>0</v>
      </c>
      <c r="F124" s="348">
        <f t="shared" si="38"/>
        <v>0</v>
      </c>
      <c r="G124" s="10"/>
      <c r="H124" s="350">
        <f t="shared" si="39"/>
        <v>8500</v>
      </c>
      <c r="I124" s="351">
        <f t="shared" si="40"/>
        <v>0.2</v>
      </c>
      <c r="J124" s="352">
        <f>H124/(1-I124)</f>
        <v>10625</v>
      </c>
      <c r="K124" s="352">
        <f>J124-H124</f>
        <v>2125</v>
      </c>
      <c r="L124" s="18"/>
      <c r="AA124" s="18"/>
    </row>
    <row r="125" spans="1:27" ht="18.75">
      <c r="A125" s="354" t="s">
        <v>19</v>
      </c>
      <c r="B125" s="345">
        <v>1250</v>
      </c>
      <c r="C125" s="346">
        <v>0</v>
      </c>
      <c r="D125" s="346">
        <v>0</v>
      </c>
      <c r="E125" s="347">
        <f>E114</f>
        <v>0</v>
      </c>
      <c r="F125" s="348">
        <f t="shared" si="38"/>
        <v>0</v>
      </c>
      <c r="G125" s="10"/>
      <c r="H125" s="350">
        <f t="shared" si="39"/>
        <v>1250</v>
      </c>
      <c r="I125" s="351">
        <f t="shared" si="40"/>
        <v>0.2</v>
      </c>
      <c r="J125" s="352">
        <f t="shared" ref="J125:J128" si="43">H125/(1-I125)</f>
        <v>1562.5</v>
      </c>
      <c r="K125" s="352">
        <f t="shared" ref="K125:K128" si="44">J125-H125</f>
        <v>312.5</v>
      </c>
      <c r="L125" s="18"/>
      <c r="AA125" s="18"/>
    </row>
    <row r="126" spans="1:27" ht="18.75">
      <c r="A126" s="344"/>
      <c r="B126" s="345">
        <v>0</v>
      </c>
      <c r="C126" s="346">
        <v>0</v>
      </c>
      <c r="D126" s="346">
        <v>0</v>
      </c>
      <c r="E126" s="347">
        <f>E125</f>
        <v>0</v>
      </c>
      <c r="F126" s="348">
        <f t="shared" si="38"/>
        <v>0</v>
      </c>
      <c r="G126" s="10"/>
      <c r="H126" s="350">
        <f t="shared" si="39"/>
        <v>0</v>
      </c>
      <c r="I126" s="351">
        <f t="shared" si="40"/>
        <v>0.2</v>
      </c>
      <c r="J126" s="352">
        <f t="shared" si="43"/>
        <v>0</v>
      </c>
      <c r="K126" s="352">
        <f t="shared" si="44"/>
        <v>0</v>
      </c>
      <c r="L126" s="18"/>
      <c r="AA126" s="18"/>
    </row>
    <row r="127" spans="1:27" ht="18.75">
      <c r="A127" s="344" t="s">
        <v>246</v>
      </c>
      <c r="B127" s="345">
        <v>0</v>
      </c>
      <c r="C127" s="346">
        <v>0</v>
      </c>
      <c r="D127" s="346">
        <v>0</v>
      </c>
      <c r="E127" s="347">
        <f>E125</f>
        <v>0</v>
      </c>
      <c r="F127" s="348">
        <f t="shared" si="38"/>
        <v>0</v>
      </c>
      <c r="G127" s="10"/>
      <c r="H127" s="350">
        <f t="shared" si="39"/>
        <v>0</v>
      </c>
      <c r="I127" s="351">
        <f t="shared" si="40"/>
        <v>0.2</v>
      </c>
      <c r="J127" s="352">
        <f t="shared" si="43"/>
        <v>0</v>
      </c>
      <c r="K127" s="352">
        <f t="shared" si="44"/>
        <v>0</v>
      </c>
      <c r="L127" s="18"/>
      <c r="AA127" s="18"/>
    </row>
    <row r="128" spans="1:27" ht="18.75">
      <c r="A128" s="344"/>
      <c r="B128" s="345">
        <v>0</v>
      </c>
      <c r="C128" s="346">
        <v>0</v>
      </c>
      <c r="D128" s="346">
        <v>0</v>
      </c>
      <c r="E128" s="347">
        <f>E125</f>
        <v>0</v>
      </c>
      <c r="F128" s="348">
        <f t="shared" si="38"/>
        <v>0</v>
      </c>
      <c r="G128" s="10"/>
      <c r="H128" s="350">
        <f>B128</f>
        <v>0</v>
      </c>
      <c r="I128" s="351">
        <f t="shared" si="40"/>
        <v>0.2</v>
      </c>
      <c r="J128" s="352">
        <f t="shared" si="43"/>
        <v>0</v>
      </c>
      <c r="K128" s="352">
        <f t="shared" si="44"/>
        <v>0</v>
      </c>
      <c r="L128" s="18"/>
      <c r="N128" s="58"/>
    </row>
    <row r="129" spans="1:12" ht="15.75">
      <c r="A129" s="52" t="s">
        <v>206</v>
      </c>
      <c r="B129" s="13">
        <f>SUM(B115:B128)</f>
        <v>48988</v>
      </c>
      <c r="C129" s="13">
        <f>SUM(C115:C128)</f>
        <v>0</v>
      </c>
      <c r="D129" s="13">
        <f>SUM(D115:D128)</f>
        <v>0</v>
      </c>
      <c r="E129" s="13">
        <f>SUM(E115:E128)</f>
        <v>0</v>
      </c>
      <c r="F129" s="13">
        <f>SUM(F115:F128)</f>
        <v>0</v>
      </c>
      <c r="G129" s="14"/>
      <c r="H129" s="13">
        <f>SUM(H115:H128)</f>
        <v>48988</v>
      </c>
      <c r="I129" s="15"/>
      <c r="J129" s="13">
        <f>SUM(J115:J128)</f>
        <v>61235</v>
      </c>
      <c r="K129" s="13">
        <f>SUM(K115:K128)</f>
        <v>12247</v>
      </c>
      <c r="L129" s="18"/>
    </row>
    <row r="131" spans="1:12">
      <c r="H131" s="65"/>
    </row>
  </sheetData>
  <mergeCells count="4">
    <mergeCell ref="H2:J2"/>
    <mergeCell ref="C7:D7"/>
    <mergeCell ref="H13:J13"/>
    <mergeCell ref="A86:F8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E1D732-0B65-45A1-9027-FAA97B8BE199}">
  <dimension ref="A1:K113"/>
  <sheetViews>
    <sheetView zoomScale="120" zoomScaleNormal="120" workbookViewId="0">
      <selection activeCell="Q7" sqref="Q7"/>
    </sheetView>
  </sheetViews>
  <sheetFormatPr defaultColWidth="8" defaultRowHeight="15"/>
  <cols>
    <col min="1" max="1" width="14" style="306" bestFit="1" customWidth="1"/>
    <col min="2" max="2" width="31.125" style="306" customWidth="1"/>
    <col min="3" max="3" width="21.625" style="306" bestFit="1" customWidth="1"/>
    <col min="4" max="4" width="25.125" style="307" bestFit="1" customWidth="1"/>
    <col min="5" max="5" width="17.625" style="306" bestFit="1" customWidth="1"/>
    <col min="6" max="7" width="8" style="306"/>
    <col min="8" max="8" width="16.75" style="306" customWidth="1"/>
    <col min="9" max="9" width="13.625" style="306" bestFit="1" customWidth="1"/>
    <col min="10" max="11" width="10.875" style="306" bestFit="1" customWidth="1"/>
    <col min="12" max="243" width="8" style="306"/>
    <col min="244" max="244" width="12.375" style="306" bestFit="1" customWidth="1"/>
    <col min="245" max="245" width="22.375" style="306" bestFit="1" customWidth="1"/>
    <col min="246" max="246" width="19" style="306" bestFit="1" customWidth="1"/>
    <col min="247" max="247" width="23.125" style="306" bestFit="1" customWidth="1"/>
    <col min="248" max="248" width="13.125" style="306" bestFit="1" customWidth="1"/>
    <col min="249" max="499" width="8" style="306"/>
    <col min="500" max="500" width="12.375" style="306" bestFit="1" customWidth="1"/>
    <col min="501" max="501" width="22.375" style="306" bestFit="1" customWidth="1"/>
    <col min="502" max="502" width="19" style="306" bestFit="1" customWidth="1"/>
    <col min="503" max="503" width="23.125" style="306" bestFit="1" customWidth="1"/>
    <col min="504" max="504" width="13.125" style="306" bestFit="1" customWidth="1"/>
    <col min="505" max="755" width="8" style="306"/>
    <col min="756" max="756" width="12.375" style="306" bestFit="1" customWidth="1"/>
    <col min="757" max="757" width="22.375" style="306" bestFit="1" customWidth="1"/>
    <col min="758" max="758" width="19" style="306" bestFit="1" customWidth="1"/>
    <col min="759" max="759" width="23.125" style="306" bestFit="1" customWidth="1"/>
    <col min="760" max="760" width="13.125" style="306" bestFit="1" customWidth="1"/>
    <col min="761" max="1011" width="8" style="306"/>
    <col min="1012" max="1012" width="12.375" style="306" bestFit="1" customWidth="1"/>
    <col min="1013" max="1013" width="22.375" style="306" bestFit="1" customWidth="1"/>
    <col min="1014" max="1014" width="19" style="306" bestFit="1" customWidth="1"/>
    <col min="1015" max="1015" width="23.125" style="306" bestFit="1" customWidth="1"/>
    <col min="1016" max="1016" width="13.125" style="306" bestFit="1" customWidth="1"/>
    <col min="1017" max="1267" width="8" style="306"/>
    <col min="1268" max="1268" width="12.375" style="306" bestFit="1" customWidth="1"/>
    <col min="1269" max="1269" width="22.375" style="306" bestFit="1" customWidth="1"/>
    <col min="1270" max="1270" width="19" style="306" bestFit="1" customWidth="1"/>
    <col min="1271" max="1271" width="23.125" style="306" bestFit="1" customWidth="1"/>
    <col min="1272" max="1272" width="13.125" style="306" bestFit="1" customWidth="1"/>
    <col min="1273" max="1523" width="8" style="306"/>
    <col min="1524" max="1524" width="12.375" style="306" bestFit="1" customWidth="1"/>
    <col min="1525" max="1525" width="22.375" style="306" bestFit="1" customWidth="1"/>
    <col min="1526" max="1526" width="19" style="306" bestFit="1" customWidth="1"/>
    <col min="1527" max="1527" width="23.125" style="306" bestFit="1" customWidth="1"/>
    <col min="1528" max="1528" width="13.125" style="306" bestFit="1" customWidth="1"/>
    <col min="1529" max="1779" width="8" style="306"/>
    <col min="1780" max="1780" width="12.375" style="306" bestFit="1" customWidth="1"/>
    <col min="1781" max="1781" width="22.375" style="306" bestFit="1" customWidth="1"/>
    <col min="1782" max="1782" width="19" style="306" bestFit="1" customWidth="1"/>
    <col min="1783" max="1783" width="23.125" style="306" bestFit="1" customWidth="1"/>
    <col min="1784" max="1784" width="13.125" style="306" bestFit="1" customWidth="1"/>
    <col min="1785" max="2035" width="8" style="306"/>
    <col min="2036" max="2036" width="12.375" style="306" bestFit="1" customWidth="1"/>
    <col min="2037" max="2037" width="22.375" style="306" bestFit="1" customWidth="1"/>
    <col min="2038" max="2038" width="19" style="306" bestFit="1" customWidth="1"/>
    <col min="2039" max="2039" width="23.125" style="306" bestFit="1" customWidth="1"/>
    <col min="2040" max="2040" width="13.125" style="306" bestFit="1" customWidth="1"/>
    <col min="2041" max="2291" width="8" style="306"/>
    <col min="2292" max="2292" width="12.375" style="306" bestFit="1" customWidth="1"/>
    <col min="2293" max="2293" width="22.375" style="306" bestFit="1" customWidth="1"/>
    <col min="2294" max="2294" width="19" style="306" bestFit="1" customWidth="1"/>
    <col min="2295" max="2295" width="23.125" style="306" bestFit="1" customWidth="1"/>
    <col min="2296" max="2296" width="13.125" style="306" bestFit="1" customWidth="1"/>
    <col min="2297" max="2547" width="8" style="306"/>
    <col min="2548" max="2548" width="12.375" style="306" bestFit="1" customWidth="1"/>
    <col min="2549" max="2549" width="22.375" style="306" bestFit="1" customWidth="1"/>
    <col min="2550" max="2550" width="19" style="306" bestFit="1" customWidth="1"/>
    <col min="2551" max="2551" width="23.125" style="306" bestFit="1" customWidth="1"/>
    <col min="2552" max="2552" width="13.125" style="306" bestFit="1" customWidth="1"/>
    <col min="2553" max="2803" width="8" style="306"/>
    <col min="2804" max="2804" width="12.375" style="306" bestFit="1" customWidth="1"/>
    <col min="2805" max="2805" width="22.375" style="306" bestFit="1" customWidth="1"/>
    <col min="2806" max="2806" width="19" style="306" bestFit="1" customWidth="1"/>
    <col min="2807" max="2807" width="23.125" style="306" bestFit="1" customWidth="1"/>
    <col min="2808" max="2808" width="13.125" style="306" bestFit="1" customWidth="1"/>
    <col min="2809" max="3059" width="8" style="306"/>
    <col min="3060" max="3060" width="12.375" style="306" bestFit="1" customWidth="1"/>
    <col min="3061" max="3061" width="22.375" style="306" bestFit="1" customWidth="1"/>
    <col min="3062" max="3062" width="19" style="306" bestFit="1" customWidth="1"/>
    <col min="3063" max="3063" width="23.125" style="306" bestFit="1" customWidth="1"/>
    <col min="3064" max="3064" width="13.125" style="306" bestFit="1" customWidth="1"/>
    <col min="3065" max="3315" width="8" style="306"/>
    <col min="3316" max="3316" width="12.375" style="306" bestFit="1" customWidth="1"/>
    <col min="3317" max="3317" width="22.375" style="306" bestFit="1" customWidth="1"/>
    <col min="3318" max="3318" width="19" style="306" bestFit="1" customWidth="1"/>
    <col min="3319" max="3319" width="23.125" style="306" bestFit="1" customWidth="1"/>
    <col min="3320" max="3320" width="13.125" style="306" bestFit="1" customWidth="1"/>
    <col min="3321" max="3571" width="8" style="306"/>
    <col min="3572" max="3572" width="12.375" style="306" bestFit="1" customWidth="1"/>
    <col min="3573" max="3573" width="22.375" style="306" bestFit="1" customWidth="1"/>
    <col min="3574" max="3574" width="19" style="306" bestFit="1" customWidth="1"/>
    <col min="3575" max="3575" width="23.125" style="306" bestFit="1" customWidth="1"/>
    <col min="3576" max="3576" width="13.125" style="306" bestFit="1" customWidth="1"/>
    <col min="3577" max="3827" width="8" style="306"/>
    <col min="3828" max="3828" width="12.375" style="306" bestFit="1" customWidth="1"/>
    <col min="3829" max="3829" width="22.375" style="306" bestFit="1" customWidth="1"/>
    <col min="3830" max="3830" width="19" style="306" bestFit="1" customWidth="1"/>
    <col min="3831" max="3831" width="23.125" style="306" bestFit="1" customWidth="1"/>
    <col min="3832" max="3832" width="13.125" style="306" bestFit="1" customWidth="1"/>
    <col min="3833" max="4083" width="8" style="306"/>
    <col min="4084" max="4084" width="12.375" style="306" bestFit="1" customWidth="1"/>
    <col min="4085" max="4085" width="22.375" style="306" bestFit="1" customWidth="1"/>
    <col min="4086" max="4086" width="19" style="306" bestFit="1" customWidth="1"/>
    <col min="4087" max="4087" width="23.125" style="306" bestFit="1" customWidth="1"/>
    <col min="4088" max="4088" width="13.125" style="306" bestFit="1" customWidth="1"/>
    <col min="4089" max="4339" width="8" style="306"/>
    <col min="4340" max="4340" width="12.375" style="306" bestFit="1" customWidth="1"/>
    <col min="4341" max="4341" width="22.375" style="306" bestFit="1" customWidth="1"/>
    <col min="4342" max="4342" width="19" style="306" bestFit="1" customWidth="1"/>
    <col min="4343" max="4343" width="23.125" style="306" bestFit="1" customWidth="1"/>
    <col min="4344" max="4344" width="13.125" style="306" bestFit="1" customWidth="1"/>
    <col min="4345" max="4595" width="8" style="306"/>
    <col min="4596" max="4596" width="12.375" style="306" bestFit="1" customWidth="1"/>
    <col min="4597" max="4597" width="22.375" style="306" bestFit="1" customWidth="1"/>
    <col min="4598" max="4598" width="19" style="306" bestFit="1" customWidth="1"/>
    <col min="4599" max="4599" width="23.125" style="306" bestFit="1" customWidth="1"/>
    <col min="4600" max="4600" width="13.125" style="306" bestFit="1" customWidth="1"/>
    <col min="4601" max="4851" width="8" style="306"/>
    <col min="4852" max="4852" width="12.375" style="306" bestFit="1" customWidth="1"/>
    <col min="4853" max="4853" width="22.375" style="306" bestFit="1" customWidth="1"/>
    <col min="4854" max="4854" width="19" style="306" bestFit="1" customWidth="1"/>
    <col min="4855" max="4855" width="23.125" style="306" bestFit="1" customWidth="1"/>
    <col min="4856" max="4856" width="13.125" style="306" bestFit="1" customWidth="1"/>
    <col min="4857" max="5107" width="8" style="306"/>
    <col min="5108" max="5108" width="12.375" style="306" bestFit="1" customWidth="1"/>
    <col min="5109" max="5109" width="22.375" style="306" bestFit="1" customWidth="1"/>
    <col min="5110" max="5110" width="19" style="306" bestFit="1" customWidth="1"/>
    <col min="5111" max="5111" width="23.125" style="306" bestFit="1" customWidth="1"/>
    <col min="5112" max="5112" width="13.125" style="306" bestFit="1" customWidth="1"/>
    <col min="5113" max="5363" width="8" style="306"/>
    <col min="5364" max="5364" width="12.375" style="306" bestFit="1" customWidth="1"/>
    <col min="5365" max="5365" width="22.375" style="306" bestFit="1" customWidth="1"/>
    <col min="5366" max="5366" width="19" style="306" bestFit="1" customWidth="1"/>
    <col min="5367" max="5367" width="23.125" style="306" bestFit="1" customWidth="1"/>
    <col min="5368" max="5368" width="13.125" style="306" bestFit="1" customWidth="1"/>
    <col min="5369" max="5619" width="8" style="306"/>
    <col min="5620" max="5620" width="12.375" style="306" bestFit="1" customWidth="1"/>
    <col min="5621" max="5621" width="22.375" style="306" bestFit="1" customWidth="1"/>
    <col min="5622" max="5622" width="19" style="306" bestFit="1" customWidth="1"/>
    <col min="5623" max="5623" width="23.125" style="306" bestFit="1" customWidth="1"/>
    <col min="5624" max="5624" width="13.125" style="306" bestFit="1" customWidth="1"/>
    <col min="5625" max="5875" width="8" style="306"/>
    <col min="5876" max="5876" width="12.375" style="306" bestFit="1" customWidth="1"/>
    <col min="5877" max="5877" width="22.375" style="306" bestFit="1" customWidth="1"/>
    <col min="5878" max="5878" width="19" style="306" bestFit="1" customWidth="1"/>
    <col min="5879" max="5879" width="23.125" style="306" bestFit="1" customWidth="1"/>
    <col min="5880" max="5880" width="13.125" style="306" bestFit="1" customWidth="1"/>
    <col min="5881" max="6131" width="8" style="306"/>
    <col min="6132" max="6132" width="12.375" style="306" bestFit="1" customWidth="1"/>
    <col min="6133" max="6133" width="22.375" style="306" bestFit="1" customWidth="1"/>
    <col min="6134" max="6134" width="19" style="306" bestFit="1" customWidth="1"/>
    <col min="6135" max="6135" width="23.125" style="306" bestFit="1" customWidth="1"/>
    <col min="6136" max="6136" width="13.125" style="306" bestFit="1" customWidth="1"/>
    <col min="6137" max="6387" width="8" style="306"/>
    <col min="6388" max="6388" width="12.375" style="306" bestFit="1" customWidth="1"/>
    <col min="6389" max="6389" width="22.375" style="306" bestFit="1" customWidth="1"/>
    <col min="6390" max="6390" width="19" style="306" bestFit="1" customWidth="1"/>
    <col min="6391" max="6391" width="23.125" style="306" bestFit="1" customWidth="1"/>
    <col min="6392" max="6392" width="13.125" style="306" bestFit="1" customWidth="1"/>
    <col min="6393" max="6643" width="8" style="306"/>
    <col min="6644" max="6644" width="12.375" style="306" bestFit="1" customWidth="1"/>
    <col min="6645" max="6645" width="22.375" style="306" bestFit="1" customWidth="1"/>
    <col min="6646" max="6646" width="19" style="306" bestFit="1" customWidth="1"/>
    <col min="6647" max="6647" width="23.125" style="306" bestFit="1" customWidth="1"/>
    <col min="6648" max="6648" width="13.125" style="306" bestFit="1" customWidth="1"/>
    <col min="6649" max="6899" width="8" style="306"/>
    <col min="6900" max="6900" width="12.375" style="306" bestFit="1" customWidth="1"/>
    <col min="6901" max="6901" width="22.375" style="306" bestFit="1" customWidth="1"/>
    <col min="6902" max="6902" width="19" style="306" bestFit="1" customWidth="1"/>
    <col min="6903" max="6903" width="23.125" style="306" bestFit="1" customWidth="1"/>
    <col min="6904" max="6904" width="13.125" style="306" bestFit="1" customWidth="1"/>
    <col min="6905" max="7155" width="8" style="306"/>
    <col min="7156" max="7156" width="12.375" style="306" bestFit="1" customWidth="1"/>
    <col min="7157" max="7157" width="22.375" style="306" bestFit="1" customWidth="1"/>
    <col min="7158" max="7158" width="19" style="306" bestFit="1" customWidth="1"/>
    <col min="7159" max="7159" width="23.125" style="306" bestFit="1" customWidth="1"/>
    <col min="7160" max="7160" width="13.125" style="306" bestFit="1" customWidth="1"/>
    <col min="7161" max="7411" width="8" style="306"/>
    <col min="7412" max="7412" width="12.375" style="306" bestFit="1" customWidth="1"/>
    <col min="7413" max="7413" width="22.375" style="306" bestFit="1" customWidth="1"/>
    <col min="7414" max="7414" width="19" style="306" bestFit="1" customWidth="1"/>
    <col min="7415" max="7415" width="23.125" style="306" bestFit="1" customWidth="1"/>
    <col min="7416" max="7416" width="13.125" style="306" bestFit="1" customWidth="1"/>
    <col min="7417" max="7667" width="8" style="306"/>
    <col min="7668" max="7668" width="12.375" style="306" bestFit="1" customWidth="1"/>
    <col min="7669" max="7669" width="22.375" style="306" bestFit="1" customWidth="1"/>
    <col min="7670" max="7670" width="19" style="306" bestFit="1" customWidth="1"/>
    <col min="7671" max="7671" width="23.125" style="306" bestFit="1" customWidth="1"/>
    <col min="7672" max="7672" width="13.125" style="306" bestFit="1" customWidth="1"/>
    <col min="7673" max="7923" width="8" style="306"/>
    <col min="7924" max="7924" width="12.375" style="306" bestFit="1" customWidth="1"/>
    <col min="7925" max="7925" width="22.375" style="306" bestFit="1" customWidth="1"/>
    <col min="7926" max="7926" width="19" style="306" bestFit="1" customWidth="1"/>
    <col min="7927" max="7927" width="23.125" style="306" bestFit="1" customWidth="1"/>
    <col min="7928" max="7928" width="13.125" style="306" bestFit="1" customWidth="1"/>
    <col min="7929" max="8179" width="8" style="306"/>
    <col min="8180" max="8180" width="12.375" style="306" bestFit="1" customWidth="1"/>
    <col min="8181" max="8181" width="22.375" style="306" bestFit="1" customWidth="1"/>
    <col min="8182" max="8182" width="19" style="306" bestFit="1" customWidth="1"/>
    <col min="8183" max="8183" width="23.125" style="306" bestFit="1" customWidth="1"/>
    <col min="8184" max="8184" width="13.125" style="306" bestFit="1" customWidth="1"/>
    <col min="8185" max="8435" width="8" style="306"/>
    <col min="8436" max="8436" width="12.375" style="306" bestFit="1" customWidth="1"/>
    <col min="8437" max="8437" width="22.375" style="306" bestFit="1" customWidth="1"/>
    <col min="8438" max="8438" width="19" style="306" bestFit="1" customWidth="1"/>
    <col min="8439" max="8439" width="23.125" style="306" bestFit="1" customWidth="1"/>
    <col min="8440" max="8440" width="13.125" style="306" bestFit="1" customWidth="1"/>
    <col min="8441" max="8691" width="8" style="306"/>
    <col min="8692" max="8692" width="12.375" style="306" bestFit="1" customWidth="1"/>
    <col min="8693" max="8693" width="22.375" style="306" bestFit="1" customWidth="1"/>
    <col min="8694" max="8694" width="19" style="306" bestFit="1" customWidth="1"/>
    <col min="8695" max="8695" width="23.125" style="306" bestFit="1" customWidth="1"/>
    <col min="8696" max="8696" width="13.125" style="306" bestFit="1" customWidth="1"/>
    <col min="8697" max="8947" width="8" style="306"/>
    <col min="8948" max="8948" width="12.375" style="306" bestFit="1" customWidth="1"/>
    <col min="8949" max="8949" width="22.375" style="306" bestFit="1" customWidth="1"/>
    <col min="8950" max="8950" width="19" style="306" bestFit="1" customWidth="1"/>
    <col min="8951" max="8951" width="23.125" style="306" bestFit="1" customWidth="1"/>
    <col min="8952" max="8952" width="13.125" style="306" bestFit="1" customWidth="1"/>
    <col min="8953" max="9203" width="8" style="306"/>
    <col min="9204" max="9204" width="12.375" style="306" bestFit="1" customWidth="1"/>
    <col min="9205" max="9205" width="22.375" style="306" bestFit="1" customWidth="1"/>
    <col min="9206" max="9206" width="19" style="306" bestFit="1" customWidth="1"/>
    <col min="9207" max="9207" width="23.125" style="306" bestFit="1" customWidth="1"/>
    <col min="9208" max="9208" width="13.125" style="306" bestFit="1" customWidth="1"/>
    <col min="9209" max="9459" width="8" style="306"/>
    <col min="9460" max="9460" width="12.375" style="306" bestFit="1" customWidth="1"/>
    <col min="9461" max="9461" width="22.375" style="306" bestFit="1" customWidth="1"/>
    <col min="9462" max="9462" width="19" style="306" bestFit="1" customWidth="1"/>
    <col min="9463" max="9463" width="23.125" style="306" bestFit="1" customWidth="1"/>
    <col min="9464" max="9464" width="13.125" style="306" bestFit="1" customWidth="1"/>
    <col min="9465" max="9715" width="8" style="306"/>
    <col min="9716" max="9716" width="12.375" style="306" bestFit="1" customWidth="1"/>
    <col min="9717" max="9717" width="22.375" style="306" bestFit="1" customWidth="1"/>
    <col min="9718" max="9718" width="19" style="306" bestFit="1" customWidth="1"/>
    <col min="9719" max="9719" width="23.125" style="306" bestFit="1" customWidth="1"/>
    <col min="9720" max="9720" width="13.125" style="306" bestFit="1" customWidth="1"/>
    <col min="9721" max="9971" width="8" style="306"/>
    <col min="9972" max="9972" width="12.375" style="306" bestFit="1" customWidth="1"/>
    <col min="9973" max="9973" width="22.375" style="306" bestFit="1" customWidth="1"/>
    <col min="9974" max="9974" width="19" style="306" bestFit="1" customWidth="1"/>
    <col min="9975" max="9975" width="23.125" style="306" bestFit="1" customWidth="1"/>
    <col min="9976" max="9976" width="13.125" style="306" bestFit="1" customWidth="1"/>
    <col min="9977" max="10227" width="8" style="306"/>
    <col min="10228" max="10228" width="12.375" style="306" bestFit="1" customWidth="1"/>
    <col min="10229" max="10229" width="22.375" style="306" bestFit="1" customWidth="1"/>
    <col min="10230" max="10230" width="19" style="306" bestFit="1" customWidth="1"/>
    <col min="10231" max="10231" width="23.125" style="306" bestFit="1" customWidth="1"/>
    <col min="10232" max="10232" width="13.125" style="306" bestFit="1" customWidth="1"/>
    <col min="10233" max="10483" width="8" style="306"/>
    <col min="10484" max="10484" width="12.375" style="306" bestFit="1" customWidth="1"/>
    <col min="10485" max="10485" width="22.375" style="306" bestFit="1" customWidth="1"/>
    <col min="10486" max="10486" width="19" style="306" bestFit="1" customWidth="1"/>
    <col min="10487" max="10487" width="23.125" style="306" bestFit="1" customWidth="1"/>
    <col min="10488" max="10488" width="13.125" style="306" bestFit="1" customWidth="1"/>
    <col min="10489" max="10739" width="8" style="306"/>
    <col min="10740" max="10740" width="12.375" style="306" bestFit="1" customWidth="1"/>
    <col min="10741" max="10741" width="22.375" style="306" bestFit="1" customWidth="1"/>
    <col min="10742" max="10742" width="19" style="306" bestFit="1" customWidth="1"/>
    <col min="10743" max="10743" width="23.125" style="306" bestFit="1" customWidth="1"/>
    <col min="10744" max="10744" width="13.125" style="306" bestFit="1" customWidth="1"/>
    <col min="10745" max="10995" width="8" style="306"/>
    <col min="10996" max="10996" width="12.375" style="306" bestFit="1" customWidth="1"/>
    <col min="10997" max="10997" width="22.375" style="306" bestFit="1" customWidth="1"/>
    <col min="10998" max="10998" width="19" style="306" bestFit="1" customWidth="1"/>
    <col min="10999" max="10999" width="23.125" style="306" bestFit="1" customWidth="1"/>
    <col min="11000" max="11000" width="13.125" style="306" bestFit="1" customWidth="1"/>
    <col min="11001" max="11251" width="8" style="306"/>
    <col min="11252" max="11252" width="12.375" style="306" bestFit="1" customWidth="1"/>
    <col min="11253" max="11253" width="22.375" style="306" bestFit="1" customWidth="1"/>
    <col min="11254" max="11254" width="19" style="306" bestFit="1" customWidth="1"/>
    <col min="11255" max="11255" width="23.125" style="306" bestFit="1" customWidth="1"/>
    <col min="11256" max="11256" width="13.125" style="306" bestFit="1" customWidth="1"/>
    <col min="11257" max="11507" width="8" style="306"/>
    <col min="11508" max="11508" width="12.375" style="306" bestFit="1" customWidth="1"/>
    <col min="11509" max="11509" width="22.375" style="306" bestFit="1" customWidth="1"/>
    <col min="11510" max="11510" width="19" style="306" bestFit="1" customWidth="1"/>
    <col min="11511" max="11511" width="23.125" style="306" bestFit="1" customWidth="1"/>
    <col min="11512" max="11512" width="13.125" style="306" bestFit="1" customWidth="1"/>
    <col min="11513" max="11763" width="8" style="306"/>
    <col min="11764" max="11764" width="12.375" style="306" bestFit="1" customWidth="1"/>
    <col min="11765" max="11765" width="22.375" style="306" bestFit="1" customWidth="1"/>
    <col min="11766" max="11766" width="19" style="306" bestFit="1" customWidth="1"/>
    <col min="11767" max="11767" width="23.125" style="306" bestFit="1" customWidth="1"/>
    <col min="11768" max="11768" width="13.125" style="306" bestFit="1" customWidth="1"/>
    <col min="11769" max="12019" width="8" style="306"/>
    <col min="12020" max="12020" width="12.375" style="306" bestFit="1" customWidth="1"/>
    <col min="12021" max="12021" width="22.375" style="306" bestFit="1" customWidth="1"/>
    <col min="12022" max="12022" width="19" style="306" bestFit="1" customWidth="1"/>
    <col min="12023" max="12023" width="23.125" style="306" bestFit="1" customWidth="1"/>
    <col min="12024" max="12024" width="13.125" style="306" bestFit="1" customWidth="1"/>
    <col min="12025" max="12275" width="8" style="306"/>
    <col min="12276" max="12276" width="12.375" style="306" bestFit="1" customWidth="1"/>
    <col min="12277" max="12277" width="22.375" style="306" bestFit="1" customWidth="1"/>
    <col min="12278" max="12278" width="19" style="306" bestFit="1" customWidth="1"/>
    <col min="12279" max="12279" width="23.125" style="306" bestFit="1" customWidth="1"/>
    <col min="12280" max="12280" width="13.125" style="306" bestFit="1" customWidth="1"/>
    <col min="12281" max="12531" width="8" style="306"/>
    <col min="12532" max="12532" width="12.375" style="306" bestFit="1" customWidth="1"/>
    <col min="12533" max="12533" width="22.375" style="306" bestFit="1" customWidth="1"/>
    <col min="12534" max="12534" width="19" style="306" bestFit="1" customWidth="1"/>
    <col min="12535" max="12535" width="23.125" style="306" bestFit="1" customWidth="1"/>
    <col min="12536" max="12536" width="13.125" style="306" bestFit="1" customWidth="1"/>
    <col min="12537" max="12787" width="8" style="306"/>
    <col min="12788" max="12788" width="12.375" style="306" bestFit="1" customWidth="1"/>
    <col min="12789" max="12789" width="22.375" style="306" bestFit="1" customWidth="1"/>
    <col min="12790" max="12790" width="19" style="306" bestFit="1" customWidth="1"/>
    <col min="12791" max="12791" width="23.125" style="306" bestFit="1" customWidth="1"/>
    <col min="12792" max="12792" width="13.125" style="306" bestFit="1" customWidth="1"/>
    <col min="12793" max="13043" width="8" style="306"/>
    <col min="13044" max="13044" width="12.375" style="306" bestFit="1" customWidth="1"/>
    <col min="13045" max="13045" width="22.375" style="306" bestFit="1" customWidth="1"/>
    <col min="13046" max="13046" width="19" style="306" bestFit="1" customWidth="1"/>
    <col min="13047" max="13047" width="23.125" style="306" bestFit="1" customWidth="1"/>
    <col min="13048" max="13048" width="13.125" style="306" bestFit="1" customWidth="1"/>
    <col min="13049" max="13299" width="8" style="306"/>
    <col min="13300" max="13300" width="12.375" style="306" bestFit="1" customWidth="1"/>
    <col min="13301" max="13301" width="22.375" style="306" bestFit="1" customWidth="1"/>
    <col min="13302" max="13302" width="19" style="306" bestFit="1" customWidth="1"/>
    <col min="13303" max="13303" width="23.125" style="306" bestFit="1" customWidth="1"/>
    <col min="13304" max="13304" width="13.125" style="306" bestFit="1" customWidth="1"/>
    <col min="13305" max="13555" width="8" style="306"/>
    <col min="13556" max="13556" width="12.375" style="306" bestFit="1" customWidth="1"/>
    <col min="13557" max="13557" width="22.375" style="306" bestFit="1" customWidth="1"/>
    <col min="13558" max="13558" width="19" style="306" bestFit="1" customWidth="1"/>
    <col min="13559" max="13559" width="23.125" style="306" bestFit="1" customWidth="1"/>
    <col min="13560" max="13560" width="13.125" style="306" bestFit="1" customWidth="1"/>
    <col min="13561" max="13811" width="8" style="306"/>
    <col min="13812" max="13812" width="12.375" style="306" bestFit="1" customWidth="1"/>
    <col min="13813" max="13813" width="22.375" style="306" bestFit="1" customWidth="1"/>
    <col min="13814" max="13814" width="19" style="306" bestFit="1" customWidth="1"/>
    <col min="13815" max="13815" width="23.125" style="306" bestFit="1" customWidth="1"/>
    <col min="13816" max="13816" width="13.125" style="306" bestFit="1" customWidth="1"/>
    <col min="13817" max="14067" width="8" style="306"/>
    <col min="14068" max="14068" width="12.375" style="306" bestFit="1" customWidth="1"/>
    <col min="14069" max="14069" width="22.375" style="306" bestFit="1" customWidth="1"/>
    <col min="14070" max="14070" width="19" style="306" bestFit="1" customWidth="1"/>
    <col min="14071" max="14071" width="23.125" style="306" bestFit="1" customWidth="1"/>
    <col min="14072" max="14072" width="13.125" style="306" bestFit="1" customWidth="1"/>
    <col min="14073" max="14323" width="8" style="306"/>
    <col min="14324" max="14324" width="12.375" style="306" bestFit="1" customWidth="1"/>
    <col min="14325" max="14325" width="22.375" style="306" bestFit="1" customWidth="1"/>
    <col min="14326" max="14326" width="19" style="306" bestFit="1" customWidth="1"/>
    <col min="14327" max="14327" width="23.125" style="306" bestFit="1" customWidth="1"/>
    <col min="14328" max="14328" width="13.125" style="306" bestFit="1" customWidth="1"/>
    <col min="14329" max="14579" width="8" style="306"/>
    <col min="14580" max="14580" width="12.375" style="306" bestFit="1" customWidth="1"/>
    <col min="14581" max="14581" width="22.375" style="306" bestFit="1" customWidth="1"/>
    <col min="14582" max="14582" width="19" style="306" bestFit="1" customWidth="1"/>
    <col min="14583" max="14583" width="23.125" style="306" bestFit="1" customWidth="1"/>
    <col min="14584" max="14584" width="13.125" style="306" bestFit="1" customWidth="1"/>
    <col min="14585" max="14835" width="8" style="306"/>
    <col min="14836" max="14836" width="12.375" style="306" bestFit="1" customWidth="1"/>
    <col min="14837" max="14837" width="22.375" style="306" bestFit="1" customWidth="1"/>
    <col min="14838" max="14838" width="19" style="306" bestFit="1" customWidth="1"/>
    <col min="14839" max="14839" width="23.125" style="306" bestFit="1" customWidth="1"/>
    <col min="14840" max="14840" width="13.125" style="306" bestFit="1" customWidth="1"/>
    <col min="14841" max="15091" width="8" style="306"/>
    <col min="15092" max="15092" width="12.375" style="306" bestFit="1" customWidth="1"/>
    <col min="15093" max="15093" width="22.375" style="306" bestFit="1" customWidth="1"/>
    <col min="15094" max="15094" width="19" style="306" bestFit="1" customWidth="1"/>
    <col min="15095" max="15095" width="23.125" style="306" bestFit="1" customWidth="1"/>
    <col min="15096" max="15096" width="13.125" style="306" bestFit="1" customWidth="1"/>
    <col min="15097" max="15347" width="8" style="306"/>
    <col min="15348" max="15348" width="12.375" style="306" bestFit="1" customWidth="1"/>
    <col min="15349" max="15349" width="22.375" style="306" bestFit="1" customWidth="1"/>
    <col min="15350" max="15350" width="19" style="306" bestFit="1" customWidth="1"/>
    <col min="15351" max="15351" width="23.125" style="306" bestFit="1" customWidth="1"/>
    <col min="15352" max="15352" width="13.125" style="306" bestFit="1" customWidth="1"/>
    <col min="15353" max="15603" width="8" style="306"/>
    <col min="15604" max="15604" width="12.375" style="306" bestFit="1" customWidth="1"/>
    <col min="15605" max="15605" width="22.375" style="306" bestFit="1" customWidth="1"/>
    <col min="15606" max="15606" width="19" style="306" bestFit="1" customWidth="1"/>
    <col min="15607" max="15607" width="23.125" style="306" bestFit="1" customWidth="1"/>
    <col min="15608" max="15608" width="13.125" style="306" bestFit="1" customWidth="1"/>
    <col min="15609" max="15859" width="8" style="306"/>
    <col min="15860" max="15860" width="12.375" style="306" bestFit="1" customWidth="1"/>
    <col min="15861" max="15861" width="22.375" style="306" bestFit="1" customWidth="1"/>
    <col min="15862" max="15862" width="19" style="306" bestFit="1" customWidth="1"/>
    <col min="15863" max="15863" width="23.125" style="306" bestFit="1" customWidth="1"/>
    <col min="15864" max="15864" width="13.125" style="306" bestFit="1" customWidth="1"/>
    <col min="15865" max="16115" width="8" style="306"/>
    <col min="16116" max="16116" width="12.375" style="306" bestFit="1" customWidth="1"/>
    <col min="16117" max="16117" width="22.375" style="306" bestFit="1" customWidth="1"/>
    <col min="16118" max="16118" width="19" style="306" bestFit="1" customWidth="1"/>
    <col min="16119" max="16119" width="23.125" style="306" bestFit="1" customWidth="1"/>
    <col min="16120" max="16120" width="13.125" style="306" bestFit="1" customWidth="1"/>
    <col min="16121" max="16384" width="8" style="306"/>
  </cols>
  <sheetData>
    <row r="1" spans="1:11" s="304" customFormat="1">
      <c r="A1" s="304" t="s">
        <v>44</v>
      </c>
      <c r="B1" s="304" t="s">
        <v>45</v>
      </c>
      <c r="C1" s="304" t="s">
        <v>46</v>
      </c>
      <c r="D1" s="305" t="s">
        <v>47</v>
      </c>
      <c r="E1" s="304" t="s">
        <v>48</v>
      </c>
    </row>
    <row r="2" spans="1:11">
      <c r="A2" s="306" t="s">
        <v>276</v>
      </c>
      <c r="B2" s="306" t="s">
        <v>277</v>
      </c>
      <c r="C2" s="306" t="s">
        <v>20</v>
      </c>
      <c r="D2" s="307">
        <v>20000</v>
      </c>
      <c r="E2" s="306" t="s">
        <v>20</v>
      </c>
    </row>
    <row r="3" spans="1:11" ht="15.75" thickBot="1">
      <c r="A3" s="306" t="s">
        <v>278</v>
      </c>
      <c r="B3" s="306" t="s">
        <v>279</v>
      </c>
      <c r="C3" s="306" t="s">
        <v>21</v>
      </c>
      <c r="D3" s="307">
        <v>10000</v>
      </c>
      <c r="E3" s="306" t="s">
        <v>21</v>
      </c>
      <c r="H3" s="253"/>
      <c r="I3" s="252"/>
      <c r="J3" s="252"/>
      <c r="K3" s="252"/>
    </row>
    <row r="4" spans="1:11">
      <c r="A4" s="306" t="s">
        <v>280</v>
      </c>
      <c r="B4" s="306" t="s">
        <v>281</v>
      </c>
      <c r="C4" s="306" t="s">
        <v>282</v>
      </c>
      <c r="D4" s="307">
        <v>55237.5</v>
      </c>
      <c r="E4" s="306" t="s">
        <v>283</v>
      </c>
      <c r="H4" s="253"/>
      <c r="I4" s="424" t="s">
        <v>257</v>
      </c>
      <c r="J4" s="425"/>
      <c r="K4" s="426"/>
    </row>
    <row r="5" spans="1:11">
      <c r="A5" s="306" t="s">
        <v>284</v>
      </c>
      <c r="B5" s="306" t="s">
        <v>285</v>
      </c>
      <c r="C5" s="306" t="s">
        <v>286</v>
      </c>
      <c r="D5" s="307">
        <v>94724</v>
      </c>
      <c r="E5" s="306" t="s">
        <v>36</v>
      </c>
      <c r="H5" s="253"/>
      <c r="I5" s="427"/>
      <c r="J5" s="428"/>
      <c r="K5" s="429"/>
    </row>
    <row r="6" spans="1:11" ht="15.75" thickBot="1">
      <c r="A6" s="306" t="s">
        <v>287</v>
      </c>
      <c r="B6" s="306" t="s">
        <v>288</v>
      </c>
      <c r="C6" s="306" t="s">
        <v>35</v>
      </c>
      <c r="D6" s="307">
        <v>185556</v>
      </c>
      <c r="H6" s="253"/>
      <c r="I6" s="256" t="s">
        <v>10</v>
      </c>
      <c r="J6" s="257" t="s">
        <v>258</v>
      </c>
      <c r="K6" s="258" t="s">
        <v>30</v>
      </c>
    </row>
    <row r="7" spans="1:11" ht="15.75" thickBot="1">
      <c r="B7" s="306" t="s">
        <v>288</v>
      </c>
      <c r="C7" s="306" t="s">
        <v>19</v>
      </c>
      <c r="D7" s="307">
        <v>32148</v>
      </c>
      <c r="H7" s="260" t="s">
        <v>259</v>
      </c>
      <c r="I7" s="261">
        <v>175000</v>
      </c>
      <c r="J7" s="261">
        <v>101127.02</v>
      </c>
      <c r="K7" s="262">
        <f>I7-J7</f>
        <v>73872.98</v>
      </c>
    </row>
    <row r="8" spans="1:11" ht="16.5">
      <c r="A8" s="306" t="s">
        <v>287</v>
      </c>
      <c r="B8" s="306" t="s">
        <v>289</v>
      </c>
      <c r="C8" s="306" t="s">
        <v>35</v>
      </c>
      <c r="D8" s="307">
        <v>151835</v>
      </c>
      <c r="E8" s="306" t="s">
        <v>35</v>
      </c>
      <c r="H8" s="253"/>
      <c r="I8" s="430" t="s">
        <v>260</v>
      </c>
      <c r="J8" s="431"/>
      <c r="K8" s="432"/>
    </row>
    <row r="9" spans="1:11" ht="15.75" thickBot="1">
      <c r="A9" s="306" t="s">
        <v>290</v>
      </c>
      <c r="B9" s="306" t="s">
        <v>291</v>
      </c>
      <c r="C9" s="306" t="s">
        <v>33</v>
      </c>
      <c r="D9" s="307">
        <v>42912</v>
      </c>
      <c r="E9" s="306" t="s">
        <v>292</v>
      </c>
      <c r="H9" s="253"/>
      <c r="I9" s="256" t="s">
        <v>10</v>
      </c>
      <c r="J9" s="257" t="s">
        <v>258</v>
      </c>
      <c r="K9" s="258" t="s">
        <v>30</v>
      </c>
    </row>
    <row r="10" spans="1:11" ht="27" thickBot="1">
      <c r="A10" s="306" t="s">
        <v>293</v>
      </c>
      <c r="B10" s="306" t="s">
        <v>277</v>
      </c>
      <c r="C10" s="306" t="s">
        <v>20</v>
      </c>
      <c r="D10" s="307">
        <v>40000</v>
      </c>
      <c r="E10" s="306" t="s">
        <v>20</v>
      </c>
      <c r="H10" s="260" t="s">
        <v>261</v>
      </c>
      <c r="I10" s="265">
        <f>D42</f>
        <v>0</v>
      </c>
      <c r="J10" s="265">
        <f>E42</f>
        <v>0</v>
      </c>
      <c r="K10" s="266">
        <f>I10-J10</f>
        <v>0</v>
      </c>
    </row>
    <row r="11" spans="1:11" ht="17.25" thickBot="1">
      <c r="A11" s="306" t="s">
        <v>294</v>
      </c>
      <c r="B11" s="306" t="s">
        <v>279</v>
      </c>
      <c r="C11" s="306" t="s">
        <v>21</v>
      </c>
      <c r="D11" s="307">
        <v>7500</v>
      </c>
      <c r="E11" s="306" t="s">
        <v>21</v>
      </c>
      <c r="H11" s="253"/>
      <c r="I11" s="430" t="s">
        <v>262</v>
      </c>
      <c r="J11" s="431"/>
      <c r="K11" s="432"/>
    </row>
    <row r="12" spans="1:11" ht="15.75" thickBot="1">
      <c r="A12" s="306" t="s">
        <v>295</v>
      </c>
      <c r="B12" s="306" t="s">
        <v>296</v>
      </c>
      <c r="C12" s="306" t="s">
        <v>297</v>
      </c>
      <c r="D12" s="307">
        <v>15688</v>
      </c>
      <c r="E12" s="306" t="s">
        <v>35</v>
      </c>
      <c r="H12" s="260" t="s">
        <v>43</v>
      </c>
      <c r="I12" s="261">
        <f>I7+I10</f>
        <v>175000</v>
      </c>
      <c r="J12" s="261">
        <f>J7+J10</f>
        <v>101127.02</v>
      </c>
      <c r="K12" s="262">
        <f>I12-J12</f>
        <v>73872.98</v>
      </c>
    </row>
    <row r="13" spans="1:11" ht="16.5">
      <c r="A13" s="306" t="s">
        <v>298</v>
      </c>
      <c r="B13" s="306" t="s">
        <v>288</v>
      </c>
      <c r="C13" s="306" t="s">
        <v>299</v>
      </c>
      <c r="H13" s="253"/>
      <c r="I13" s="430"/>
      <c r="J13" s="431"/>
      <c r="K13" s="432"/>
    </row>
    <row r="14" spans="1:11">
      <c r="A14" s="306" t="s">
        <v>300</v>
      </c>
      <c r="H14" s="253"/>
      <c r="I14" s="267" t="s">
        <v>10</v>
      </c>
      <c r="J14" s="255" t="s">
        <v>263</v>
      </c>
      <c r="K14" s="268" t="s">
        <v>30</v>
      </c>
    </row>
    <row r="15" spans="1:11">
      <c r="A15" s="306" t="s">
        <v>301</v>
      </c>
      <c r="H15" s="260" t="s">
        <v>31</v>
      </c>
      <c r="I15" s="269">
        <f>I12</f>
        <v>175000</v>
      </c>
      <c r="J15" s="269">
        <f>J12</f>
        <v>101127.02</v>
      </c>
      <c r="K15" s="270">
        <f>I15-J15</f>
        <v>73872.98</v>
      </c>
    </row>
    <row r="16" spans="1:11" ht="15.75" thickBot="1">
      <c r="A16" s="306" t="s">
        <v>302</v>
      </c>
      <c r="H16" s="253"/>
      <c r="I16" s="271"/>
      <c r="J16" s="272"/>
      <c r="K16" s="273"/>
    </row>
    <row r="17" spans="1:11" ht="15.75" thickBot="1">
      <c r="A17" s="306" t="s">
        <v>303</v>
      </c>
      <c r="H17" s="253"/>
      <c r="I17" s="252"/>
      <c r="J17" s="252"/>
      <c r="K17" s="252"/>
    </row>
    <row r="18" spans="1:11">
      <c r="A18" s="306" t="s">
        <v>304</v>
      </c>
      <c r="H18" s="253"/>
      <c r="I18" s="274" t="s">
        <v>264</v>
      </c>
      <c r="J18" s="275" t="s">
        <v>10</v>
      </c>
      <c r="K18" s="276" t="s">
        <v>258</v>
      </c>
    </row>
    <row r="19" spans="1:11">
      <c r="A19" s="306" t="s">
        <v>305</v>
      </c>
      <c r="H19" s="253"/>
      <c r="I19" s="277" t="s">
        <v>265</v>
      </c>
      <c r="J19" s="278"/>
      <c r="K19" s="279"/>
    </row>
    <row r="20" spans="1:11">
      <c r="A20" s="306" t="s">
        <v>306</v>
      </c>
      <c r="H20" s="253"/>
      <c r="I20" s="280" t="s">
        <v>266</v>
      </c>
      <c r="J20" s="278">
        <v>23707</v>
      </c>
      <c r="K20" s="279">
        <v>13750</v>
      </c>
    </row>
    <row r="21" spans="1:11">
      <c r="A21" s="306" t="s">
        <v>307</v>
      </c>
      <c r="H21" s="253"/>
      <c r="I21" s="277" t="s">
        <v>232</v>
      </c>
      <c r="J21" s="278"/>
      <c r="K21" s="279"/>
    </row>
    <row r="22" spans="1:11">
      <c r="A22" s="306" t="s">
        <v>308</v>
      </c>
      <c r="H22" s="253"/>
      <c r="I22" s="277" t="s">
        <v>269</v>
      </c>
      <c r="J22" s="278">
        <f>'[299]Cost Summary'!L97</f>
        <v>0</v>
      </c>
      <c r="K22" s="279"/>
    </row>
    <row r="23" spans="1:11">
      <c r="A23" s="306" t="s">
        <v>309</v>
      </c>
      <c r="H23" s="253"/>
      <c r="I23" s="277" t="s">
        <v>40</v>
      </c>
      <c r="J23" s="278"/>
      <c r="K23" s="279"/>
    </row>
    <row r="24" spans="1:11" ht="15.75" thickBot="1">
      <c r="A24" s="306" t="s">
        <v>310</v>
      </c>
      <c r="H24" s="253"/>
      <c r="I24" s="287" t="s">
        <v>41</v>
      </c>
      <c r="J24" s="288">
        <f>SUM(J19:J23)</f>
        <v>23707</v>
      </c>
      <c r="K24" s="289">
        <f>SUM(K19:K23)</f>
        <v>13750</v>
      </c>
    </row>
    <row r="25" spans="1:11">
      <c r="A25" s="306" t="s">
        <v>311</v>
      </c>
    </row>
    <row r="26" spans="1:11">
      <c r="A26" s="306" t="s">
        <v>312</v>
      </c>
    </row>
    <row r="27" spans="1:11">
      <c r="A27" s="306" t="s">
        <v>313</v>
      </c>
    </row>
    <row r="28" spans="1:11">
      <c r="A28" s="306" t="s">
        <v>314</v>
      </c>
    </row>
    <row r="29" spans="1:11">
      <c r="A29" s="306" t="s">
        <v>315</v>
      </c>
    </row>
    <row r="30" spans="1:11">
      <c r="A30" s="306" t="s">
        <v>316</v>
      </c>
    </row>
    <row r="31" spans="1:11">
      <c r="A31" s="306" t="s">
        <v>317</v>
      </c>
    </row>
    <row r="32" spans="1:11">
      <c r="A32" s="306" t="s">
        <v>318</v>
      </c>
    </row>
    <row r="33" spans="1:1">
      <c r="A33" s="306" t="s">
        <v>319</v>
      </c>
    </row>
    <row r="34" spans="1:1">
      <c r="A34" s="306" t="s">
        <v>320</v>
      </c>
    </row>
    <row r="35" spans="1:1">
      <c r="A35" s="306" t="s">
        <v>321</v>
      </c>
    </row>
    <row r="36" spans="1:1">
      <c r="A36" s="306" t="s">
        <v>322</v>
      </c>
    </row>
    <row r="37" spans="1:1">
      <c r="A37" s="306" t="s">
        <v>323</v>
      </c>
    </row>
    <row r="38" spans="1:1">
      <c r="A38" s="306" t="s">
        <v>324</v>
      </c>
    </row>
    <row r="39" spans="1:1">
      <c r="A39" s="306" t="s">
        <v>325</v>
      </c>
    </row>
    <row r="40" spans="1:1">
      <c r="A40" s="306" t="s">
        <v>326</v>
      </c>
    </row>
    <row r="41" spans="1:1">
      <c r="A41" s="306" t="s">
        <v>327</v>
      </c>
    </row>
    <row r="42" spans="1:1">
      <c r="A42" s="306" t="s">
        <v>328</v>
      </c>
    </row>
    <row r="43" spans="1:1">
      <c r="A43" s="306" t="s">
        <v>329</v>
      </c>
    </row>
    <row r="44" spans="1:1">
      <c r="A44" s="306" t="s">
        <v>330</v>
      </c>
    </row>
    <row r="45" spans="1:1">
      <c r="A45" s="306" t="s">
        <v>331</v>
      </c>
    </row>
    <row r="46" spans="1:1">
      <c r="A46" s="306" t="s">
        <v>332</v>
      </c>
    </row>
    <row r="47" spans="1:1">
      <c r="A47" s="306" t="s">
        <v>333</v>
      </c>
    </row>
    <row r="48" spans="1:1">
      <c r="A48" s="306" t="s">
        <v>334</v>
      </c>
    </row>
    <row r="49" spans="1:1">
      <c r="A49" s="306" t="s">
        <v>335</v>
      </c>
    </row>
    <row r="50" spans="1:1">
      <c r="A50" s="306" t="s">
        <v>336</v>
      </c>
    </row>
    <row r="51" spans="1:1">
      <c r="A51" s="306" t="s">
        <v>337</v>
      </c>
    </row>
    <row r="52" spans="1:1">
      <c r="A52" s="306" t="s">
        <v>338</v>
      </c>
    </row>
    <row r="53" spans="1:1">
      <c r="A53" s="306" t="s">
        <v>339</v>
      </c>
    </row>
    <row r="54" spans="1:1">
      <c r="A54" s="306" t="s">
        <v>340</v>
      </c>
    </row>
    <row r="55" spans="1:1">
      <c r="A55" s="306" t="s">
        <v>341</v>
      </c>
    </row>
    <row r="56" spans="1:1">
      <c r="A56" s="306" t="s">
        <v>342</v>
      </c>
    </row>
    <row r="57" spans="1:1">
      <c r="A57" s="306" t="s">
        <v>343</v>
      </c>
    </row>
    <row r="58" spans="1:1">
      <c r="A58" s="306" t="s">
        <v>344</v>
      </c>
    </row>
    <row r="59" spans="1:1">
      <c r="A59" s="306" t="s">
        <v>345</v>
      </c>
    </row>
    <row r="60" spans="1:1">
      <c r="A60" s="306" t="s">
        <v>346</v>
      </c>
    </row>
    <row r="61" spans="1:1">
      <c r="A61" s="306" t="s">
        <v>347</v>
      </c>
    </row>
    <row r="62" spans="1:1">
      <c r="A62" s="306" t="s">
        <v>348</v>
      </c>
    </row>
    <row r="63" spans="1:1">
      <c r="A63" s="306" t="s">
        <v>349</v>
      </c>
    </row>
    <row r="64" spans="1:1">
      <c r="A64" s="306" t="s">
        <v>350</v>
      </c>
    </row>
    <row r="65" spans="1:1">
      <c r="A65" s="306" t="s">
        <v>351</v>
      </c>
    </row>
    <row r="66" spans="1:1">
      <c r="A66" s="306" t="s">
        <v>352</v>
      </c>
    </row>
    <row r="67" spans="1:1">
      <c r="A67" s="306" t="s">
        <v>353</v>
      </c>
    </row>
    <row r="68" spans="1:1">
      <c r="A68" s="306" t="s">
        <v>354</v>
      </c>
    </row>
    <row r="69" spans="1:1">
      <c r="A69" s="306" t="s">
        <v>355</v>
      </c>
    </row>
    <row r="70" spans="1:1">
      <c r="A70" s="306" t="s">
        <v>356</v>
      </c>
    </row>
    <row r="71" spans="1:1">
      <c r="A71" s="306" t="s">
        <v>357</v>
      </c>
    </row>
    <row r="72" spans="1:1">
      <c r="A72" s="306" t="s">
        <v>358</v>
      </c>
    </row>
    <row r="73" spans="1:1">
      <c r="A73" s="306" t="s">
        <v>359</v>
      </c>
    </row>
    <row r="74" spans="1:1">
      <c r="A74" s="306" t="s">
        <v>360</v>
      </c>
    </row>
    <row r="75" spans="1:1">
      <c r="A75" s="306" t="s">
        <v>361</v>
      </c>
    </row>
    <row r="76" spans="1:1">
      <c r="A76" s="306" t="s">
        <v>362</v>
      </c>
    </row>
    <row r="77" spans="1:1">
      <c r="A77" s="306" t="s">
        <v>363</v>
      </c>
    </row>
    <row r="78" spans="1:1">
      <c r="A78" s="306" t="s">
        <v>364</v>
      </c>
    </row>
    <row r="79" spans="1:1">
      <c r="A79" s="306" t="s">
        <v>365</v>
      </c>
    </row>
    <row r="80" spans="1:1">
      <c r="A80" s="306" t="s">
        <v>366</v>
      </c>
    </row>
    <row r="81" spans="1:1">
      <c r="A81" s="306" t="s">
        <v>367</v>
      </c>
    </row>
    <row r="82" spans="1:1">
      <c r="A82" s="306" t="s">
        <v>368</v>
      </c>
    </row>
    <row r="83" spans="1:1">
      <c r="A83" s="306" t="s">
        <v>369</v>
      </c>
    </row>
    <row r="84" spans="1:1">
      <c r="A84" s="306" t="s">
        <v>370</v>
      </c>
    </row>
    <row r="85" spans="1:1">
      <c r="A85" s="306" t="s">
        <v>371</v>
      </c>
    </row>
    <row r="86" spans="1:1">
      <c r="A86" s="306" t="s">
        <v>372</v>
      </c>
    </row>
    <row r="87" spans="1:1">
      <c r="A87" s="306" t="s">
        <v>373</v>
      </c>
    </row>
    <row r="88" spans="1:1">
      <c r="A88" s="306" t="s">
        <v>374</v>
      </c>
    </row>
    <row r="89" spans="1:1">
      <c r="A89" s="306" t="s">
        <v>375</v>
      </c>
    </row>
    <row r="90" spans="1:1">
      <c r="A90" s="306" t="s">
        <v>376</v>
      </c>
    </row>
    <row r="91" spans="1:1">
      <c r="A91" s="306" t="s">
        <v>377</v>
      </c>
    </row>
    <row r="92" spans="1:1">
      <c r="A92" s="306" t="s">
        <v>378</v>
      </c>
    </row>
    <row r="93" spans="1:1">
      <c r="A93" s="306" t="s">
        <v>379</v>
      </c>
    </row>
    <row r="94" spans="1:1">
      <c r="A94" s="306" t="s">
        <v>380</v>
      </c>
    </row>
    <row r="95" spans="1:1">
      <c r="A95" s="306" t="s">
        <v>381</v>
      </c>
    </row>
    <row r="96" spans="1:1">
      <c r="A96" s="306" t="s">
        <v>382</v>
      </c>
    </row>
    <row r="97" spans="1:1">
      <c r="A97" s="306" t="s">
        <v>383</v>
      </c>
    </row>
    <row r="98" spans="1:1">
      <c r="A98" s="306" t="s">
        <v>384</v>
      </c>
    </row>
    <row r="99" spans="1:1">
      <c r="A99" s="306" t="s">
        <v>385</v>
      </c>
    </row>
    <row r="100" spans="1:1">
      <c r="A100" s="306" t="s">
        <v>386</v>
      </c>
    </row>
    <row r="101" spans="1:1">
      <c r="A101" s="306" t="s">
        <v>387</v>
      </c>
    </row>
    <row r="102" spans="1:1">
      <c r="A102" s="306" t="s">
        <v>388</v>
      </c>
    </row>
    <row r="103" spans="1:1">
      <c r="A103" s="306" t="s">
        <v>389</v>
      </c>
    </row>
    <row r="104" spans="1:1">
      <c r="A104" s="306" t="s">
        <v>390</v>
      </c>
    </row>
    <row r="105" spans="1:1">
      <c r="A105" s="306" t="s">
        <v>391</v>
      </c>
    </row>
    <row r="106" spans="1:1">
      <c r="A106" s="306" t="s">
        <v>392</v>
      </c>
    </row>
    <row r="107" spans="1:1">
      <c r="A107" s="306" t="s">
        <v>393</v>
      </c>
    </row>
    <row r="108" spans="1:1">
      <c r="A108" s="306" t="s">
        <v>394</v>
      </c>
    </row>
    <row r="109" spans="1:1">
      <c r="A109" s="306" t="s">
        <v>395</v>
      </c>
    </row>
    <row r="110" spans="1:1">
      <c r="A110" s="306" t="s">
        <v>396</v>
      </c>
    </row>
    <row r="111" spans="1:1">
      <c r="A111" s="306" t="s">
        <v>397</v>
      </c>
    </row>
    <row r="112" spans="1:1">
      <c r="A112" s="306" t="s">
        <v>398</v>
      </c>
    </row>
    <row r="113" spans="1:1">
      <c r="A113" s="306" t="s">
        <v>399</v>
      </c>
    </row>
  </sheetData>
  <mergeCells count="4">
    <mergeCell ref="I4:K5"/>
    <mergeCell ref="I8:K8"/>
    <mergeCell ref="I11:K11"/>
    <mergeCell ref="I13:K13"/>
  </mergeCells>
  <dataValidations count="1">
    <dataValidation type="list" allowBlank="1" showInputMessage="1" showErrorMessage="1" sqref="B2:B113 E1:E1048576" xr:uid="{94E169C2-2154-4BD3-A294-6AF6D4B68B63}">
      <formula1>#REF!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EC11CA-419F-4187-8BB2-7A2AF2DE95D0}">
  <sheetPr>
    <tabColor rgb="FFC00000"/>
    <pageSetUpPr autoPageBreaks="0"/>
  </sheetPr>
  <dimension ref="A1:T77"/>
  <sheetViews>
    <sheetView zoomScaleNormal="100" zoomScaleSheetLayoutView="53" workbookViewId="0">
      <pane ySplit="9" topLeftCell="A25" activePane="bottomLeft" state="frozen"/>
      <selection activeCell="Q7" sqref="Q7"/>
      <selection pane="bottomLeft" activeCell="Q7" sqref="Q7"/>
    </sheetView>
  </sheetViews>
  <sheetFormatPr defaultColWidth="7.5" defaultRowHeight="13.5" customHeight="1"/>
  <cols>
    <col min="1" max="1" width="3.5" style="142" customWidth="1"/>
    <col min="2" max="2" width="33.5" style="142" customWidth="1"/>
    <col min="3" max="4" width="13.5" style="142" bestFit="1" customWidth="1"/>
    <col min="5" max="5" width="13" style="144" bestFit="1" customWidth="1"/>
    <col min="6" max="7" width="12.5" style="144" customWidth="1"/>
    <col min="8" max="8" width="11.5" style="144" customWidth="1"/>
    <col min="9" max="18" width="10.5" style="144" customWidth="1"/>
    <col min="19" max="16384" width="7.5" style="142"/>
  </cols>
  <sheetData>
    <row r="1" spans="1:20" ht="13.5" customHeight="1" thickBot="1">
      <c r="B1" s="205" t="s">
        <v>400</v>
      </c>
      <c r="C1" s="205"/>
      <c r="D1" s="143" t="s">
        <v>0</v>
      </c>
      <c r="E1" s="433" t="s">
        <v>1</v>
      </c>
      <c r="F1" s="434"/>
      <c r="G1" s="434"/>
      <c r="H1" s="435"/>
    </row>
    <row r="2" spans="1:20" ht="26.25" thickBot="1">
      <c r="B2" s="205" t="s">
        <v>401</v>
      </c>
      <c r="C2" s="205"/>
      <c r="D2" s="143" t="s">
        <v>2</v>
      </c>
      <c r="E2" s="308" t="s">
        <v>3</v>
      </c>
      <c r="F2" s="308" t="s">
        <v>4</v>
      </c>
      <c r="G2" s="308" t="s">
        <v>5</v>
      </c>
      <c r="H2" s="309" t="s">
        <v>6</v>
      </c>
    </row>
    <row r="3" spans="1:20" thickBot="1">
      <c r="B3" s="204" t="s">
        <v>7</v>
      </c>
      <c r="C3" s="205">
        <v>45317</v>
      </c>
      <c r="D3" s="143" t="s">
        <v>8</v>
      </c>
      <c r="E3" s="310">
        <v>0.4</v>
      </c>
      <c r="F3" s="310">
        <v>0.3</v>
      </c>
      <c r="G3" s="310">
        <v>0.2</v>
      </c>
      <c r="H3" s="311">
        <v>0.1</v>
      </c>
      <c r="J3" s="173"/>
    </row>
    <row r="4" spans="1:20" thickBot="1">
      <c r="B4" s="180" t="s">
        <v>9</v>
      </c>
      <c r="C4" s="181">
        <v>45504</v>
      </c>
      <c r="D4" s="144" t="s">
        <v>49</v>
      </c>
    </row>
    <row r="5" spans="1:20" ht="16.5" thickBot="1">
      <c r="B5" s="145"/>
      <c r="C5" s="146"/>
      <c r="D5" s="144"/>
    </row>
    <row r="6" spans="1:20" ht="16.5" thickBot="1">
      <c r="B6" s="147" t="s">
        <v>10</v>
      </c>
      <c r="C6" s="148" t="s">
        <v>11</v>
      </c>
      <c r="D6" s="148" t="s">
        <v>12</v>
      </c>
      <c r="E6" s="149" t="s">
        <v>13</v>
      </c>
      <c r="F6" s="436" t="s">
        <v>14</v>
      </c>
      <c r="G6" s="437"/>
      <c r="H6" s="142"/>
      <c r="O6" s="142"/>
      <c r="P6" s="142"/>
      <c r="Q6" s="142"/>
      <c r="R6" s="142"/>
    </row>
    <row r="7" spans="1:20" ht="16.5" thickBot="1">
      <c r="B7" s="312">
        <f>C45</f>
        <v>3177684</v>
      </c>
      <c r="C7" s="313" t="e">
        <f>D73</f>
        <v>#REF!</v>
      </c>
      <c r="D7" s="150" t="e">
        <f>B7-C7</f>
        <v>#REF!</v>
      </c>
      <c r="E7" s="314" t="e">
        <f>D7/B7</f>
        <v>#REF!</v>
      </c>
      <c r="F7" s="438" t="e">
        <f>C7-D73</f>
        <v>#REF!</v>
      </c>
      <c r="G7" s="439"/>
      <c r="H7" s="315"/>
      <c r="O7" s="142"/>
      <c r="P7" s="142"/>
      <c r="Q7" s="142"/>
      <c r="R7" s="142"/>
    </row>
    <row r="8" spans="1:20" ht="16.5" thickBot="1">
      <c r="B8" s="151"/>
      <c r="C8" s="151"/>
      <c r="F8" s="142"/>
      <c r="O8" s="142"/>
      <c r="P8" s="142"/>
      <c r="Q8" s="142"/>
      <c r="R8" s="142"/>
    </row>
    <row r="9" spans="1:20" s="157" customFormat="1" ht="13.5" customHeight="1" thickBot="1">
      <c r="A9" s="152" t="s">
        <v>15</v>
      </c>
      <c r="B9" s="153"/>
      <c r="C9" s="154"/>
      <c r="D9" s="155"/>
      <c r="E9" s="172">
        <v>45620</v>
      </c>
      <c r="F9" s="172">
        <f>DATE(YEAR(E9),MONTH(E9)+1,DAY(E9))</f>
        <v>45650</v>
      </c>
      <c r="G9" s="172">
        <f>DATE(YEAR(F9),MONTH(F9)+1,DAY(F9))</f>
        <v>45681</v>
      </c>
      <c r="H9" s="172">
        <f>DATE(YEAR(G9),MONTH(G9)+1,DAY(G9))</f>
        <v>45712</v>
      </c>
      <c r="I9" s="172">
        <f>H9+31</f>
        <v>45743</v>
      </c>
      <c r="J9" s="172">
        <f t="shared" ref="J9:R9" si="0">DATE(YEAR(I9),MONTH(I9)+1,DAY(I9))</f>
        <v>45774</v>
      </c>
      <c r="K9" s="172">
        <f t="shared" si="0"/>
        <v>45804</v>
      </c>
      <c r="L9" s="172">
        <f t="shared" si="0"/>
        <v>45835</v>
      </c>
      <c r="M9" s="172">
        <f t="shared" si="0"/>
        <v>45865</v>
      </c>
      <c r="N9" s="172">
        <f t="shared" si="0"/>
        <v>45896</v>
      </c>
      <c r="O9" s="172">
        <f t="shared" si="0"/>
        <v>45927</v>
      </c>
      <c r="P9" s="172">
        <f t="shared" si="0"/>
        <v>45957</v>
      </c>
      <c r="Q9" s="172">
        <f t="shared" si="0"/>
        <v>45988</v>
      </c>
      <c r="R9" s="172">
        <f t="shared" si="0"/>
        <v>46018</v>
      </c>
      <c r="S9" s="156" t="s">
        <v>16</v>
      </c>
      <c r="T9" s="156" t="s">
        <v>402</v>
      </c>
    </row>
    <row r="10" spans="1:20" ht="13.5" customHeight="1">
      <c r="A10" s="158" t="s">
        <v>10</v>
      </c>
      <c r="B10" s="159"/>
      <c r="C10" s="160" t="s">
        <v>17</v>
      </c>
      <c r="D10" s="160" t="s">
        <v>18</v>
      </c>
      <c r="E10" s="161"/>
      <c r="F10" s="161"/>
      <c r="G10" s="161"/>
      <c r="H10" s="161"/>
      <c r="I10" s="161"/>
      <c r="J10" s="161"/>
      <c r="K10" s="161"/>
      <c r="L10" s="161"/>
      <c r="M10" s="161"/>
      <c r="N10" s="161"/>
      <c r="O10" s="161"/>
      <c r="P10" s="161"/>
      <c r="Q10" s="161"/>
      <c r="R10" s="161"/>
      <c r="S10" s="162"/>
      <c r="T10" s="162"/>
    </row>
    <row r="11" spans="1:20" ht="13.5" customHeight="1">
      <c r="A11" s="167">
        <v>1</v>
      </c>
      <c r="B11" s="168" t="s">
        <v>403</v>
      </c>
      <c r="C11" s="316">
        <v>247304</v>
      </c>
      <c r="D11" s="317"/>
      <c r="E11" s="318"/>
      <c r="F11" s="318"/>
      <c r="G11" s="318"/>
      <c r="H11" s="318"/>
      <c r="I11" s="318"/>
      <c r="J11" s="318"/>
      <c r="K11" s="318"/>
      <c r="L11" s="318"/>
      <c r="M11" s="318"/>
      <c r="N11" s="318"/>
      <c r="O11" s="318"/>
      <c r="P11" s="318"/>
      <c r="Q11" s="318"/>
      <c r="R11" s="318"/>
      <c r="S11" s="319">
        <f>SUM(E11:F11)</f>
        <v>0</v>
      </c>
      <c r="T11" s="319">
        <f>SUM(G11:R11)</f>
        <v>0</v>
      </c>
    </row>
    <row r="12" spans="1:20" ht="13.5" customHeight="1">
      <c r="A12" s="144">
        <v>2</v>
      </c>
      <c r="B12" s="168" t="s">
        <v>404</v>
      </c>
      <c r="C12" s="316">
        <v>35021</v>
      </c>
      <c r="D12" s="317"/>
      <c r="E12" s="318"/>
      <c r="F12" s="318"/>
      <c r="G12" s="318"/>
      <c r="H12" s="318"/>
      <c r="I12" s="318"/>
      <c r="J12" s="318"/>
      <c r="K12" s="318"/>
      <c r="L12" s="318"/>
      <c r="M12" s="318"/>
      <c r="N12" s="318"/>
      <c r="O12" s="318"/>
      <c r="P12" s="318"/>
      <c r="Q12" s="318"/>
      <c r="R12" s="318"/>
      <c r="S12" s="319">
        <f t="shared" ref="S12:S44" si="1">SUM(E12:F12)</f>
        <v>0</v>
      </c>
      <c r="T12" s="319">
        <f t="shared" ref="T12:T44" si="2">SUM(G12:R12)</f>
        <v>0</v>
      </c>
    </row>
    <row r="13" spans="1:20" ht="13.5" customHeight="1">
      <c r="A13" s="144">
        <v>3</v>
      </c>
      <c r="B13" s="168" t="s">
        <v>405</v>
      </c>
      <c r="C13" s="316">
        <v>69945</v>
      </c>
      <c r="D13" s="317"/>
      <c r="E13" s="318"/>
      <c r="F13" s="318"/>
      <c r="G13" s="318"/>
      <c r="H13" s="318"/>
      <c r="I13" s="318"/>
      <c r="J13" s="318"/>
      <c r="K13" s="318"/>
      <c r="L13" s="318"/>
      <c r="M13" s="318"/>
      <c r="N13" s="318"/>
      <c r="O13" s="318"/>
      <c r="P13" s="318"/>
      <c r="Q13" s="318"/>
      <c r="R13" s="318"/>
      <c r="S13" s="319">
        <f t="shared" si="1"/>
        <v>0</v>
      </c>
      <c r="T13" s="319">
        <f t="shared" si="2"/>
        <v>0</v>
      </c>
    </row>
    <row r="14" spans="1:20" ht="13.5" customHeight="1">
      <c r="A14" s="144">
        <v>4</v>
      </c>
      <c r="B14" s="168" t="s">
        <v>406</v>
      </c>
      <c r="C14" s="316">
        <v>462707</v>
      </c>
      <c r="D14" s="317"/>
      <c r="E14" s="318"/>
      <c r="F14" s="318"/>
      <c r="G14" s="318"/>
      <c r="H14" s="318"/>
      <c r="I14" s="318"/>
      <c r="J14" s="318"/>
      <c r="K14" s="318"/>
      <c r="L14" s="318"/>
      <c r="M14" s="318"/>
      <c r="N14" s="318"/>
      <c r="O14" s="318"/>
      <c r="P14" s="318"/>
      <c r="Q14" s="318"/>
      <c r="R14" s="318"/>
      <c r="S14" s="319">
        <f t="shared" si="1"/>
        <v>0</v>
      </c>
      <c r="T14" s="319">
        <f t="shared" si="2"/>
        <v>0</v>
      </c>
    </row>
    <row r="15" spans="1:20" ht="13.5" customHeight="1">
      <c r="A15" s="144">
        <v>5</v>
      </c>
      <c r="B15" s="168" t="s">
        <v>407</v>
      </c>
      <c r="C15" s="316">
        <v>196846</v>
      </c>
      <c r="D15" s="317"/>
      <c r="E15" s="318"/>
      <c r="F15" s="318"/>
      <c r="G15" s="318"/>
      <c r="H15" s="318"/>
      <c r="I15" s="318"/>
      <c r="J15" s="318"/>
      <c r="K15" s="318"/>
      <c r="L15" s="318"/>
      <c r="M15" s="318"/>
      <c r="N15" s="318"/>
      <c r="O15" s="318"/>
      <c r="P15" s="318"/>
      <c r="Q15" s="318"/>
      <c r="R15" s="318"/>
      <c r="S15" s="319">
        <f t="shared" si="1"/>
        <v>0</v>
      </c>
      <c r="T15" s="319">
        <f t="shared" si="2"/>
        <v>0</v>
      </c>
    </row>
    <row r="16" spans="1:20" ht="13.5" customHeight="1">
      <c r="A16" s="144">
        <v>6</v>
      </c>
      <c r="B16" s="168" t="s">
        <v>99</v>
      </c>
      <c r="C16" s="316">
        <v>172557</v>
      </c>
      <c r="D16" s="317"/>
      <c r="E16" s="318"/>
      <c r="F16" s="318"/>
      <c r="G16" s="318"/>
      <c r="H16" s="318"/>
      <c r="I16" s="318"/>
      <c r="J16" s="318"/>
      <c r="K16" s="318"/>
      <c r="L16" s="318"/>
      <c r="M16" s="318"/>
      <c r="N16" s="318"/>
      <c r="O16" s="318"/>
      <c r="P16" s="318"/>
      <c r="Q16" s="318"/>
      <c r="R16" s="318"/>
      <c r="S16" s="319">
        <f t="shared" si="1"/>
        <v>0</v>
      </c>
      <c r="T16" s="319">
        <f t="shared" si="2"/>
        <v>0</v>
      </c>
    </row>
    <row r="17" spans="1:20" ht="13.5" customHeight="1">
      <c r="A17" s="144">
        <v>7</v>
      </c>
      <c r="B17" s="168" t="s">
        <v>39</v>
      </c>
      <c r="C17" s="316">
        <v>100530</v>
      </c>
      <c r="D17" s="317"/>
      <c r="E17" s="318"/>
      <c r="F17" s="318"/>
      <c r="G17" s="318"/>
      <c r="H17" s="318"/>
      <c r="I17" s="318"/>
      <c r="J17" s="318"/>
      <c r="K17" s="318"/>
      <c r="L17" s="318"/>
      <c r="M17" s="318"/>
      <c r="N17" s="318"/>
      <c r="O17" s="318"/>
      <c r="P17" s="318"/>
      <c r="Q17" s="318"/>
      <c r="R17" s="318"/>
      <c r="S17" s="319">
        <f t="shared" si="1"/>
        <v>0</v>
      </c>
      <c r="T17" s="319">
        <f t="shared" si="2"/>
        <v>0</v>
      </c>
    </row>
    <row r="18" spans="1:20" ht="13.5" customHeight="1">
      <c r="A18" s="144">
        <v>8</v>
      </c>
      <c r="B18" s="168" t="s">
        <v>232</v>
      </c>
      <c r="C18" s="316">
        <v>18072</v>
      </c>
      <c r="D18" s="317"/>
      <c r="E18" s="318"/>
      <c r="F18" s="318"/>
      <c r="G18" s="318"/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9">
        <f t="shared" si="1"/>
        <v>0</v>
      </c>
      <c r="T18" s="319">
        <f t="shared" si="2"/>
        <v>0</v>
      </c>
    </row>
    <row r="19" spans="1:20" ht="13.5" customHeight="1">
      <c r="A19" s="144">
        <v>9</v>
      </c>
      <c r="B19" s="168" t="s">
        <v>408</v>
      </c>
      <c r="C19" s="316">
        <v>36145</v>
      </c>
      <c r="D19" s="317"/>
      <c r="E19" s="318"/>
      <c r="F19" s="318"/>
      <c r="G19" s="318"/>
      <c r="H19" s="318"/>
      <c r="I19" s="318"/>
      <c r="J19" s="318"/>
      <c r="K19" s="318"/>
      <c r="L19" s="318"/>
      <c r="M19" s="318"/>
      <c r="N19" s="318"/>
      <c r="O19" s="318"/>
      <c r="P19" s="318"/>
      <c r="Q19" s="318"/>
      <c r="R19" s="318"/>
      <c r="S19" s="319">
        <f t="shared" si="1"/>
        <v>0</v>
      </c>
      <c r="T19" s="319">
        <f t="shared" si="2"/>
        <v>0</v>
      </c>
    </row>
    <row r="20" spans="1:20" ht="13.5" customHeight="1">
      <c r="A20" s="144">
        <v>10</v>
      </c>
      <c r="B20" s="168" t="s">
        <v>34</v>
      </c>
      <c r="C20" s="316">
        <v>84353.95</v>
      </c>
      <c r="D20" s="317"/>
      <c r="E20" s="318"/>
      <c r="F20" s="318"/>
      <c r="G20" s="318"/>
      <c r="H20" s="318"/>
      <c r="I20" s="318"/>
      <c r="J20" s="318"/>
      <c r="K20" s="318"/>
      <c r="L20" s="318"/>
      <c r="M20" s="318"/>
      <c r="N20" s="318"/>
      <c r="O20" s="318"/>
      <c r="P20" s="318"/>
      <c r="Q20" s="318"/>
      <c r="R20" s="318"/>
      <c r="S20" s="319">
        <f t="shared" si="1"/>
        <v>0</v>
      </c>
      <c r="T20" s="319">
        <f t="shared" si="2"/>
        <v>0</v>
      </c>
    </row>
    <row r="21" spans="1:20" ht="13.5" customHeight="1">
      <c r="A21" s="144">
        <v>11</v>
      </c>
      <c r="B21" s="168" t="s">
        <v>409</v>
      </c>
      <c r="C21" s="316">
        <v>10000</v>
      </c>
      <c r="D21" s="317"/>
      <c r="E21" s="318"/>
      <c r="F21" s="318"/>
      <c r="G21" s="318"/>
      <c r="H21" s="318"/>
      <c r="I21" s="318"/>
      <c r="J21" s="318"/>
      <c r="K21" s="318"/>
      <c r="L21" s="318"/>
      <c r="M21" s="318"/>
      <c r="N21" s="318"/>
      <c r="O21" s="318"/>
      <c r="P21" s="318"/>
      <c r="Q21" s="318"/>
      <c r="R21" s="318"/>
      <c r="S21" s="319">
        <f t="shared" si="1"/>
        <v>0</v>
      </c>
      <c r="T21" s="319">
        <f t="shared" si="2"/>
        <v>0</v>
      </c>
    </row>
    <row r="22" spans="1:20" ht="13.5" customHeight="1">
      <c r="A22" s="144">
        <v>12</v>
      </c>
      <c r="B22" s="168" t="s">
        <v>410</v>
      </c>
      <c r="C22" s="316">
        <v>78313</v>
      </c>
      <c r="D22" s="317"/>
      <c r="E22" s="318"/>
      <c r="F22" s="318"/>
      <c r="G22" s="318"/>
      <c r="H22" s="318"/>
      <c r="I22" s="318"/>
      <c r="J22" s="318"/>
      <c r="K22" s="318"/>
      <c r="L22" s="318"/>
      <c r="M22" s="318"/>
      <c r="N22" s="318"/>
      <c r="O22" s="318"/>
      <c r="P22" s="318"/>
      <c r="Q22" s="318"/>
      <c r="R22" s="318"/>
      <c r="S22" s="319">
        <f t="shared" si="1"/>
        <v>0</v>
      </c>
      <c r="T22" s="319">
        <f t="shared" si="2"/>
        <v>0</v>
      </c>
    </row>
    <row r="23" spans="1:20" ht="13.5" customHeight="1">
      <c r="A23" s="144">
        <v>13</v>
      </c>
      <c r="B23" s="168" t="s">
        <v>411</v>
      </c>
      <c r="C23" s="316">
        <v>30000</v>
      </c>
      <c r="D23" s="317"/>
      <c r="E23" s="318"/>
      <c r="F23" s="318"/>
      <c r="G23" s="318"/>
      <c r="H23" s="318"/>
      <c r="I23" s="318"/>
      <c r="J23" s="318"/>
      <c r="K23" s="318"/>
      <c r="L23" s="318"/>
      <c r="M23" s="318"/>
      <c r="N23" s="318"/>
      <c r="O23" s="318"/>
      <c r="P23" s="318"/>
      <c r="Q23" s="318"/>
      <c r="R23" s="318"/>
      <c r="S23" s="319">
        <f t="shared" si="1"/>
        <v>0</v>
      </c>
      <c r="T23" s="319">
        <f t="shared" si="2"/>
        <v>0</v>
      </c>
    </row>
    <row r="24" spans="1:20" ht="13.5" customHeight="1">
      <c r="A24" s="144">
        <v>14</v>
      </c>
      <c r="B24" s="168" t="s">
        <v>412</v>
      </c>
      <c r="C24" s="316">
        <v>72289.05</v>
      </c>
      <c r="D24" s="317"/>
      <c r="E24" s="318"/>
      <c r="F24" s="318"/>
      <c r="G24" s="318"/>
      <c r="H24" s="318"/>
      <c r="I24" s="318"/>
      <c r="J24" s="318"/>
      <c r="K24" s="318"/>
      <c r="L24" s="318"/>
      <c r="M24" s="318"/>
      <c r="N24" s="318"/>
      <c r="O24" s="318"/>
      <c r="P24" s="318"/>
      <c r="Q24" s="318"/>
      <c r="R24" s="318"/>
      <c r="S24" s="319">
        <f t="shared" si="1"/>
        <v>0</v>
      </c>
      <c r="T24" s="319">
        <f t="shared" si="2"/>
        <v>0</v>
      </c>
    </row>
    <row r="25" spans="1:20" ht="13.5" customHeight="1">
      <c r="A25" s="144">
        <v>15</v>
      </c>
      <c r="B25" s="168" t="s">
        <v>413</v>
      </c>
      <c r="C25" s="316">
        <v>111472</v>
      </c>
      <c r="D25" s="317"/>
      <c r="E25" s="318"/>
      <c r="F25" s="318"/>
      <c r="G25" s="318"/>
      <c r="H25" s="318"/>
      <c r="I25" s="318"/>
      <c r="J25" s="318"/>
      <c r="K25" s="318"/>
      <c r="L25" s="318"/>
      <c r="M25" s="318"/>
      <c r="N25" s="318"/>
      <c r="O25" s="318"/>
      <c r="P25" s="318"/>
      <c r="Q25" s="318"/>
      <c r="R25" s="318"/>
      <c r="S25" s="319">
        <f t="shared" si="1"/>
        <v>0</v>
      </c>
      <c r="T25" s="319">
        <f t="shared" si="2"/>
        <v>0</v>
      </c>
    </row>
    <row r="26" spans="1:20" ht="13.5" customHeight="1">
      <c r="A26" s="144">
        <v>16</v>
      </c>
      <c r="B26" s="168" t="s">
        <v>414</v>
      </c>
      <c r="C26" s="316">
        <v>14375</v>
      </c>
      <c r="D26" s="317"/>
      <c r="E26" s="318"/>
      <c r="F26" s="318"/>
      <c r="G26" s="318"/>
      <c r="H26" s="318"/>
      <c r="I26" s="318"/>
      <c r="J26" s="318"/>
      <c r="K26" s="318"/>
      <c r="L26" s="318"/>
      <c r="M26" s="318"/>
      <c r="N26" s="318"/>
      <c r="O26" s="318"/>
      <c r="P26" s="318"/>
      <c r="Q26" s="318"/>
      <c r="R26" s="318"/>
      <c r="S26" s="319">
        <f t="shared" si="1"/>
        <v>0</v>
      </c>
      <c r="T26" s="319">
        <f t="shared" si="2"/>
        <v>0</v>
      </c>
    </row>
    <row r="27" spans="1:20" ht="13.5" customHeight="1">
      <c r="A27" s="144">
        <v>17</v>
      </c>
      <c r="B27" s="168" t="s">
        <v>415</v>
      </c>
      <c r="C27" s="316">
        <v>73046</v>
      </c>
      <c r="D27" s="317"/>
      <c r="E27" s="318"/>
      <c r="F27" s="318"/>
      <c r="G27" s="318"/>
      <c r="H27" s="318"/>
      <c r="I27" s="318"/>
      <c r="J27" s="318"/>
      <c r="K27" s="318"/>
      <c r="L27" s="318"/>
      <c r="M27" s="318"/>
      <c r="N27" s="318"/>
      <c r="O27" s="318"/>
      <c r="P27" s="318"/>
      <c r="Q27" s="318"/>
      <c r="R27" s="318"/>
      <c r="S27" s="319">
        <f t="shared" si="1"/>
        <v>0</v>
      </c>
      <c r="T27" s="319">
        <f t="shared" si="2"/>
        <v>0</v>
      </c>
    </row>
    <row r="28" spans="1:20" ht="13.5" customHeight="1">
      <c r="A28" s="144">
        <v>18</v>
      </c>
      <c r="B28" s="168" t="s">
        <v>416</v>
      </c>
      <c r="C28" s="316">
        <v>50725</v>
      </c>
      <c r="D28" s="317"/>
      <c r="E28" s="318"/>
      <c r="F28" s="318"/>
      <c r="G28" s="318"/>
      <c r="H28" s="318"/>
      <c r="I28" s="318"/>
      <c r="J28" s="318"/>
      <c r="K28" s="318"/>
      <c r="L28" s="318"/>
      <c r="M28" s="318"/>
      <c r="N28" s="318"/>
      <c r="O28" s="318"/>
      <c r="P28" s="318"/>
      <c r="Q28" s="318"/>
      <c r="R28" s="318"/>
      <c r="S28" s="319">
        <f t="shared" si="1"/>
        <v>0</v>
      </c>
      <c r="T28" s="319">
        <f t="shared" si="2"/>
        <v>0</v>
      </c>
    </row>
    <row r="29" spans="1:20" ht="13.5" customHeight="1">
      <c r="A29" s="144">
        <v>19</v>
      </c>
      <c r="B29" s="168" t="s">
        <v>417</v>
      </c>
      <c r="C29" s="316">
        <v>35625</v>
      </c>
      <c r="D29" s="317"/>
      <c r="E29" s="318"/>
      <c r="F29" s="318"/>
      <c r="G29" s="318"/>
      <c r="H29" s="318"/>
      <c r="I29" s="318"/>
      <c r="J29" s="318"/>
      <c r="K29" s="318"/>
      <c r="L29" s="318"/>
      <c r="M29" s="318"/>
      <c r="N29" s="318"/>
      <c r="O29" s="318"/>
      <c r="P29" s="318"/>
      <c r="Q29" s="318"/>
      <c r="R29" s="318"/>
      <c r="S29" s="319">
        <f t="shared" si="1"/>
        <v>0</v>
      </c>
      <c r="T29" s="319">
        <f t="shared" si="2"/>
        <v>0</v>
      </c>
    </row>
    <row r="30" spans="1:20" ht="13.5" customHeight="1">
      <c r="A30" s="144">
        <v>20</v>
      </c>
      <c r="B30" s="168" t="s">
        <v>418</v>
      </c>
      <c r="C30" s="316">
        <v>14375</v>
      </c>
      <c r="D30" s="317"/>
      <c r="E30" s="318"/>
      <c r="F30" s="318"/>
      <c r="G30" s="318"/>
      <c r="H30" s="318"/>
      <c r="I30" s="318"/>
      <c r="J30" s="318"/>
      <c r="K30" s="318"/>
      <c r="L30" s="318"/>
      <c r="M30" s="318"/>
      <c r="N30" s="318"/>
      <c r="O30" s="318"/>
      <c r="P30" s="318"/>
      <c r="Q30" s="318"/>
      <c r="R30" s="318"/>
      <c r="S30" s="319">
        <f t="shared" si="1"/>
        <v>0</v>
      </c>
      <c r="T30" s="319">
        <f t="shared" si="2"/>
        <v>0</v>
      </c>
    </row>
    <row r="31" spans="1:20" ht="13.5" customHeight="1">
      <c r="A31" s="144">
        <v>21</v>
      </c>
      <c r="B31" s="168" t="s">
        <v>419</v>
      </c>
      <c r="C31" s="316">
        <v>127745.85</v>
      </c>
      <c r="D31" s="317"/>
      <c r="E31" s="318"/>
      <c r="F31" s="318"/>
      <c r="G31" s="318"/>
      <c r="H31" s="318"/>
      <c r="I31" s="318"/>
      <c r="J31" s="318"/>
      <c r="K31" s="318"/>
      <c r="L31" s="318"/>
      <c r="M31" s="318"/>
      <c r="N31" s="318"/>
      <c r="O31" s="318"/>
      <c r="P31" s="318"/>
      <c r="Q31" s="318"/>
      <c r="R31" s="318"/>
      <c r="S31" s="319">
        <f t="shared" si="1"/>
        <v>0</v>
      </c>
      <c r="T31" s="319">
        <f t="shared" si="2"/>
        <v>0</v>
      </c>
    </row>
    <row r="32" spans="1:20" ht="13.5" customHeight="1">
      <c r="A32" s="144">
        <v>22</v>
      </c>
      <c r="B32" s="168" t="s">
        <v>420</v>
      </c>
      <c r="C32" s="316">
        <v>99987.15</v>
      </c>
      <c r="D32" s="317"/>
      <c r="E32" s="318"/>
      <c r="F32" s="318"/>
      <c r="G32" s="318"/>
      <c r="H32" s="318"/>
      <c r="I32" s="318"/>
      <c r="J32" s="318"/>
      <c r="K32" s="318"/>
      <c r="L32" s="318"/>
      <c r="M32" s="318"/>
      <c r="N32" s="318"/>
      <c r="O32" s="318"/>
      <c r="P32" s="318"/>
      <c r="Q32" s="318"/>
      <c r="R32" s="318"/>
      <c r="S32" s="319">
        <f t="shared" si="1"/>
        <v>0</v>
      </c>
      <c r="T32" s="319">
        <f t="shared" si="2"/>
        <v>0</v>
      </c>
    </row>
    <row r="33" spans="1:20" ht="13.5" customHeight="1">
      <c r="A33" s="144">
        <v>23</v>
      </c>
      <c r="B33" s="168" t="s">
        <v>421</v>
      </c>
      <c r="C33" s="316">
        <v>38750</v>
      </c>
      <c r="D33" s="317"/>
      <c r="E33" s="318"/>
      <c r="F33" s="318"/>
      <c r="G33" s="318"/>
      <c r="H33" s="318"/>
      <c r="I33" s="318"/>
      <c r="J33" s="318"/>
      <c r="K33" s="318"/>
      <c r="L33" s="318"/>
      <c r="M33" s="318"/>
      <c r="N33" s="318"/>
      <c r="O33" s="318"/>
      <c r="P33" s="318"/>
      <c r="Q33" s="318"/>
      <c r="R33" s="318"/>
      <c r="S33" s="319">
        <f t="shared" si="1"/>
        <v>0</v>
      </c>
      <c r="T33" s="319">
        <f t="shared" si="2"/>
        <v>0</v>
      </c>
    </row>
    <row r="34" spans="1:20" ht="13.5" customHeight="1">
      <c r="A34" s="144">
        <v>24</v>
      </c>
      <c r="B34" s="168" t="s">
        <v>422</v>
      </c>
      <c r="C34" s="316">
        <v>22500</v>
      </c>
      <c r="D34" s="317"/>
      <c r="E34" s="318"/>
      <c r="F34" s="318"/>
      <c r="G34" s="318"/>
      <c r="H34" s="318"/>
      <c r="I34" s="318"/>
      <c r="J34" s="318"/>
      <c r="K34" s="318"/>
      <c r="L34" s="318"/>
      <c r="M34" s="318"/>
      <c r="N34" s="318"/>
      <c r="O34" s="318"/>
      <c r="P34" s="318"/>
      <c r="Q34" s="318"/>
      <c r="R34" s="318"/>
      <c r="S34" s="319">
        <f t="shared" si="1"/>
        <v>0</v>
      </c>
      <c r="T34" s="319">
        <f t="shared" si="2"/>
        <v>0</v>
      </c>
    </row>
    <row r="35" spans="1:20" ht="13.5" customHeight="1">
      <c r="A35" s="144">
        <v>25</v>
      </c>
      <c r="B35" s="168" t="s">
        <v>423</v>
      </c>
      <c r="C35" s="316">
        <v>621875</v>
      </c>
      <c r="D35" s="317"/>
      <c r="E35" s="318"/>
      <c r="F35" s="318"/>
      <c r="G35" s="318"/>
      <c r="H35" s="318"/>
      <c r="I35" s="318"/>
      <c r="J35" s="318"/>
      <c r="K35" s="318"/>
      <c r="L35" s="318"/>
      <c r="M35" s="318"/>
      <c r="N35" s="318"/>
      <c r="O35" s="318"/>
      <c r="P35" s="318"/>
      <c r="Q35" s="318"/>
      <c r="R35" s="318"/>
      <c r="S35" s="319">
        <f t="shared" si="1"/>
        <v>0</v>
      </c>
      <c r="T35" s="319">
        <f t="shared" si="2"/>
        <v>0</v>
      </c>
    </row>
    <row r="36" spans="1:20" ht="13.5" customHeight="1">
      <c r="A36" s="144">
        <v>26</v>
      </c>
      <c r="B36" s="168" t="s">
        <v>424</v>
      </c>
      <c r="C36" s="316">
        <v>300625</v>
      </c>
      <c r="D36" s="317"/>
      <c r="E36" s="318"/>
      <c r="F36" s="318"/>
      <c r="G36" s="318"/>
      <c r="H36" s="318"/>
      <c r="I36" s="318"/>
      <c r="J36" s="318"/>
      <c r="K36" s="318"/>
      <c r="L36" s="318"/>
      <c r="M36" s="318"/>
      <c r="N36" s="318"/>
      <c r="O36" s="318"/>
      <c r="P36" s="318"/>
      <c r="Q36" s="318"/>
      <c r="R36" s="318"/>
      <c r="S36" s="319">
        <f t="shared" si="1"/>
        <v>0</v>
      </c>
      <c r="T36" s="319">
        <f t="shared" si="2"/>
        <v>0</v>
      </c>
    </row>
    <row r="37" spans="1:20" ht="13.5" customHeight="1">
      <c r="A37" s="144">
        <v>27</v>
      </c>
      <c r="B37" s="168" t="s">
        <v>425</v>
      </c>
      <c r="C37" s="316">
        <v>52500</v>
      </c>
      <c r="D37" s="317"/>
      <c r="E37" s="318"/>
      <c r="F37" s="318"/>
      <c r="G37" s="318"/>
      <c r="H37" s="318"/>
      <c r="I37" s="318"/>
      <c r="J37" s="318"/>
      <c r="K37" s="318"/>
      <c r="L37" s="318"/>
      <c r="M37" s="318"/>
      <c r="N37" s="318"/>
      <c r="O37" s="318"/>
      <c r="P37" s="318"/>
      <c r="Q37" s="318"/>
      <c r="R37" s="318"/>
      <c r="S37" s="319">
        <f t="shared" si="1"/>
        <v>0</v>
      </c>
      <c r="T37" s="319">
        <f t="shared" si="2"/>
        <v>0</v>
      </c>
    </row>
    <row r="38" spans="1:20" ht="13.5" customHeight="1">
      <c r="A38" s="144"/>
      <c r="B38" s="168"/>
      <c r="C38" s="316"/>
      <c r="D38" s="317"/>
      <c r="E38" s="318"/>
      <c r="F38" s="318"/>
      <c r="G38" s="318"/>
      <c r="H38" s="318"/>
      <c r="I38" s="318"/>
      <c r="J38" s="318"/>
      <c r="K38" s="318"/>
      <c r="L38" s="318"/>
      <c r="M38" s="318"/>
      <c r="N38" s="318"/>
      <c r="O38" s="318"/>
      <c r="P38" s="318"/>
      <c r="Q38" s="318"/>
      <c r="R38" s="318"/>
      <c r="S38" s="319">
        <f t="shared" si="1"/>
        <v>0</v>
      </c>
      <c r="T38" s="319">
        <f t="shared" si="2"/>
        <v>0</v>
      </c>
    </row>
    <row r="39" spans="1:20" ht="13.5" customHeight="1">
      <c r="A39" s="144"/>
      <c r="B39" s="168"/>
      <c r="C39" s="316"/>
      <c r="D39" s="317"/>
      <c r="E39" s="318"/>
      <c r="F39" s="318"/>
      <c r="G39" s="318"/>
      <c r="H39" s="318"/>
      <c r="I39" s="318"/>
      <c r="J39" s="318"/>
      <c r="K39" s="318"/>
      <c r="L39" s="318"/>
      <c r="M39" s="318"/>
      <c r="N39" s="318"/>
      <c r="O39" s="318"/>
      <c r="P39" s="318"/>
      <c r="Q39" s="318"/>
      <c r="R39" s="318"/>
      <c r="S39" s="319">
        <f t="shared" si="1"/>
        <v>0</v>
      </c>
      <c r="T39" s="319">
        <f t="shared" si="2"/>
        <v>0</v>
      </c>
    </row>
    <row r="40" spans="1:20" ht="13.5" customHeight="1">
      <c r="A40" s="144"/>
      <c r="B40" s="168"/>
      <c r="C40" s="316"/>
      <c r="D40" s="317"/>
      <c r="E40" s="318"/>
      <c r="F40" s="318"/>
      <c r="G40" s="318"/>
      <c r="H40" s="318"/>
      <c r="I40" s="318"/>
      <c r="J40" s="318"/>
      <c r="K40" s="318"/>
      <c r="L40" s="318"/>
      <c r="M40" s="318"/>
      <c r="N40" s="318"/>
      <c r="O40" s="318"/>
      <c r="P40" s="318"/>
      <c r="Q40" s="318"/>
      <c r="R40" s="318"/>
      <c r="S40" s="319">
        <f t="shared" si="1"/>
        <v>0</v>
      </c>
      <c r="T40" s="319">
        <f t="shared" si="2"/>
        <v>0</v>
      </c>
    </row>
    <row r="41" spans="1:20" ht="13.5" customHeight="1">
      <c r="A41" s="144"/>
      <c r="B41" s="168"/>
      <c r="C41" s="316"/>
      <c r="D41" s="317"/>
      <c r="E41" s="318"/>
      <c r="F41" s="318"/>
      <c r="G41" s="318"/>
      <c r="H41" s="318"/>
      <c r="I41" s="318"/>
      <c r="J41" s="318"/>
      <c r="K41" s="318"/>
      <c r="L41" s="318"/>
      <c r="M41" s="318"/>
      <c r="N41" s="318"/>
      <c r="O41" s="318"/>
      <c r="P41" s="318"/>
      <c r="Q41" s="318"/>
      <c r="R41" s="318"/>
      <c r="S41" s="319">
        <f t="shared" si="1"/>
        <v>0</v>
      </c>
      <c r="T41" s="319">
        <f t="shared" si="2"/>
        <v>0</v>
      </c>
    </row>
    <row r="42" spans="1:20" ht="13.5" customHeight="1">
      <c r="A42" s="144"/>
      <c r="B42" s="168"/>
      <c r="C42" s="316"/>
      <c r="D42" s="317"/>
      <c r="E42" s="318"/>
      <c r="F42" s="318"/>
      <c r="G42" s="318"/>
      <c r="H42" s="318"/>
      <c r="I42" s="318"/>
      <c r="J42" s="318"/>
      <c r="K42" s="318"/>
      <c r="L42" s="318"/>
      <c r="M42" s="318"/>
      <c r="N42" s="318"/>
      <c r="O42" s="318"/>
      <c r="P42" s="318"/>
      <c r="Q42" s="318"/>
      <c r="R42" s="318"/>
      <c r="S42" s="319">
        <f t="shared" si="1"/>
        <v>0</v>
      </c>
      <c r="T42" s="319">
        <f t="shared" si="2"/>
        <v>0</v>
      </c>
    </row>
    <row r="43" spans="1:20" ht="13.5" customHeight="1">
      <c r="A43" s="144"/>
      <c r="B43" s="168"/>
      <c r="C43" s="316"/>
      <c r="D43" s="317"/>
      <c r="E43" s="318"/>
      <c r="F43" s="318"/>
      <c r="G43" s="318"/>
      <c r="H43" s="318"/>
      <c r="I43" s="318"/>
      <c r="J43" s="318"/>
      <c r="K43" s="318"/>
      <c r="L43" s="318"/>
      <c r="M43" s="318"/>
      <c r="N43" s="318"/>
      <c r="O43" s="318"/>
      <c r="P43" s="318"/>
      <c r="Q43" s="318"/>
      <c r="R43" s="318"/>
      <c r="S43" s="319">
        <f t="shared" si="1"/>
        <v>0</v>
      </c>
      <c r="T43" s="319">
        <f t="shared" si="2"/>
        <v>0</v>
      </c>
    </row>
    <row r="44" spans="1:20" ht="13.5" customHeight="1" thickBot="1">
      <c r="A44" s="144"/>
      <c r="B44" s="168"/>
      <c r="C44" s="316"/>
      <c r="D44" s="317"/>
      <c r="E44" s="318"/>
      <c r="F44" s="318"/>
      <c r="G44" s="318"/>
      <c r="H44" s="318"/>
      <c r="I44" s="318"/>
      <c r="J44" s="318"/>
      <c r="K44" s="318"/>
      <c r="L44" s="318"/>
      <c r="M44" s="318"/>
      <c r="N44" s="318"/>
      <c r="O44" s="318"/>
      <c r="P44" s="318"/>
      <c r="Q44" s="318"/>
      <c r="R44" s="318"/>
      <c r="S44" s="319">
        <f t="shared" si="1"/>
        <v>0</v>
      </c>
      <c r="T44" s="319">
        <f t="shared" si="2"/>
        <v>0</v>
      </c>
    </row>
    <row r="45" spans="1:20" ht="13.5" customHeight="1" thickBot="1">
      <c r="A45" s="163" t="s">
        <v>23</v>
      </c>
      <c r="B45" s="164"/>
      <c r="C45" s="176">
        <f>SUM(C11:C44)</f>
        <v>3177684</v>
      </c>
      <c r="D45" s="165"/>
      <c r="E45" s="320">
        <f t="shared" ref="E45:R45" si="3">SUM(E11:E44)</f>
        <v>0</v>
      </c>
      <c r="F45" s="320">
        <f t="shared" si="3"/>
        <v>0</v>
      </c>
      <c r="G45" s="320">
        <f t="shared" si="3"/>
        <v>0</v>
      </c>
      <c r="H45" s="320">
        <f t="shared" si="3"/>
        <v>0</v>
      </c>
      <c r="I45" s="320">
        <f t="shared" si="3"/>
        <v>0</v>
      </c>
      <c r="J45" s="320">
        <f t="shared" si="3"/>
        <v>0</v>
      </c>
      <c r="K45" s="320">
        <f t="shared" si="3"/>
        <v>0</v>
      </c>
      <c r="L45" s="320">
        <f t="shared" si="3"/>
        <v>0</v>
      </c>
      <c r="M45" s="320">
        <f t="shared" si="3"/>
        <v>0</v>
      </c>
      <c r="N45" s="320">
        <f t="shared" si="3"/>
        <v>0</v>
      </c>
      <c r="O45" s="320">
        <f t="shared" si="3"/>
        <v>0</v>
      </c>
      <c r="P45" s="320">
        <f t="shared" si="3"/>
        <v>0</v>
      </c>
      <c r="Q45" s="320">
        <f t="shared" si="3"/>
        <v>0</v>
      </c>
      <c r="R45" s="320">
        <f t="shared" si="3"/>
        <v>0</v>
      </c>
      <c r="S45" s="321">
        <f>SUM(S11:S44)</f>
        <v>0</v>
      </c>
      <c r="T45" s="321">
        <f>SUM(T11:T44)</f>
        <v>0</v>
      </c>
    </row>
    <row r="46" spans="1:20" ht="12" customHeight="1">
      <c r="A46" s="144"/>
      <c r="D46" s="166"/>
      <c r="E46" s="318"/>
      <c r="F46" s="318"/>
      <c r="G46" s="318"/>
      <c r="H46" s="318"/>
      <c r="I46" s="318"/>
      <c r="J46" s="318"/>
      <c r="K46" s="318"/>
      <c r="L46" s="318"/>
      <c r="M46" s="318"/>
      <c r="N46" s="318"/>
      <c r="O46" s="318"/>
      <c r="P46" s="318"/>
      <c r="Q46" s="318"/>
      <c r="R46" s="322"/>
    </row>
    <row r="47" spans="1:20" ht="13.5" customHeight="1">
      <c r="A47" s="206" t="s">
        <v>24</v>
      </c>
      <c r="B47" s="207"/>
      <c r="C47" s="182" t="s">
        <v>29</v>
      </c>
      <c r="D47" s="182" t="s">
        <v>426</v>
      </c>
      <c r="E47" s="208" t="s">
        <v>427</v>
      </c>
      <c r="F47" s="323"/>
      <c r="G47" s="323"/>
      <c r="H47" s="323"/>
      <c r="I47" s="323"/>
      <c r="J47" s="323"/>
      <c r="K47" s="323"/>
      <c r="L47" s="323"/>
      <c r="M47" s="323"/>
      <c r="N47" s="323"/>
      <c r="O47" s="323"/>
      <c r="P47" s="323"/>
      <c r="Q47" s="323"/>
      <c r="R47" s="323"/>
      <c r="S47" s="324"/>
    </row>
    <row r="48" spans="1:20" ht="13.5" customHeight="1">
      <c r="A48" s="142">
        <v>1</v>
      </c>
      <c r="B48" s="142" t="s">
        <v>35</v>
      </c>
      <c r="C48" s="325" t="e">
        <f>#REF!</f>
        <v>#REF!</v>
      </c>
      <c r="D48" s="325" t="e">
        <f>#REF!</f>
        <v>#REF!</v>
      </c>
      <c r="E48" s="326"/>
      <c r="F48" s="318"/>
      <c r="G48" s="318"/>
      <c r="H48" s="318"/>
      <c r="I48" s="318"/>
      <c r="J48" s="318"/>
      <c r="K48" s="318"/>
      <c r="L48" s="318"/>
      <c r="M48" s="318"/>
      <c r="N48" s="318"/>
      <c r="O48" s="318"/>
      <c r="P48" s="318"/>
      <c r="Q48" s="318"/>
      <c r="R48" s="318"/>
      <c r="S48" s="322"/>
    </row>
    <row r="49" spans="1:19" ht="13.5" customHeight="1">
      <c r="A49" s="142">
        <v>2</v>
      </c>
      <c r="B49" s="142" t="s">
        <v>19</v>
      </c>
      <c r="C49" s="325" t="e">
        <f>#REF!</f>
        <v>#REF!</v>
      </c>
      <c r="D49" s="325" t="e">
        <f>#REF!</f>
        <v>#REF!</v>
      </c>
      <c r="E49" s="171"/>
      <c r="F49" s="318"/>
      <c r="G49" s="318"/>
      <c r="H49" s="318"/>
      <c r="I49" s="318"/>
      <c r="J49" s="318"/>
      <c r="K49" s="318"/>
      <c r="L49" s="318"/>
      <c r="M49" s="318"/>
      <c r="N49" s="318"/>
      <c r="O49" s="318"/>
      <c r="P49" s="318"/>
      <c r="Q49" s="318"/>
      <c r="R49" s="318"/>
      <c r="S49" s="322"/>
    </row>
    <row r="50" spans="1:19" ht="13.5" customHeight="1">
      <c r="A50" s="142">
        <v>3</v>
      </c>
      <c r="B50" s="142" t="s">
        <v>36</v>
      </c>
      <c r="C50" s="325" t="e">
        <f>#REF!</f>
        <v>#REF!</v>
      </c>
      <c r="D50" s="325" t="e">
        <f>#REF!</f>
        <v>#REF!</v>
      </c>
      <c r="E50" s="326"/>
      <c r="F50" s="318"/>
      <c r="G50" s="318"/>
      <c r="H50" s="318"/>
      <c r="I50" s="318"/>
      <c r="J50" s="318"/>
      <c r="K50" s="318"/>
      <c r="L50" s="318"/>
      <c r="M50" s="318"/>
      <c r="N50" s="318"/>
      <c r="O50" s="318"/>
      <c r="P50" s="318"/>
      <c r="Q50" s="318"/>
      <c r="R50" s="318"/>
      <c r="S50" s="322"/>
    </row>
    <row r="51" spans="1:19" ht="13.5" customHeight="1">
      <c r="A51" s="142">
        <v>4</v>
      </c>
      <c r="B51" s="142" t="s">
        <v>283</v>
      </c>
      <c r="C51" s="325" t="e">
        <f>#REF!</f>
        <v>#REF!</v>
      </c>
      <c r="D51" s="325" t="e">
        <f>#REF!</f>
        <v>#REF!</v>
      </c>
      <c r="E51" s="326"/>
      <c r="F51" s="318"/>
      <c r="G51" s="318"/>
      <c r="H51" s="318"/>
      <c r="I51" s="318"/>
      <c r="J51" s="318"/>
      <c r="K51" s="318"/>
      <c r="L51" s="318"/>
      <c r="M51" s="318"/>
      <c r="N51" s="318"/>
      <c r="O51" s="318"/>
      <c r="P51" s="318"/>
      <c r="Q51" s="318"/>
      <c r="R51" s="318"/>
      <c r="S51" s="322"/>
    </row>
    <row r="52" spans="1:19" ht="13.5" customHeight="1">
      <c r="A52" s="142">
        <v>5</v>
      </c>
      <c r="B52" s="142" t="s">
        <v>428</v>
      </c>
      <c r="C52" s="325" t="e">
        <f>#REF!</f>
        <v>#REF!</v>
      </c>
      <c r="D52" s="325" t="e">
        <f>#REF!</f>
        <v>#REF!</v>
      </c>
      <c r="E52" s="171"/>
      <c r="F52" s="318"/>
      <c r="G52" s="318"/>
      <c r="H52" s="318"/>
      <c r="I52" s="318"/>
      <c r="J52" s="318"/>
      <c r="K52" s="318"/>
      <c r="L52" s="318"/>
      <c r="M52" s="318"/>
      <c r="N52" s="318"/>
      <c r="O52" s="318"/>
      <c r="P52" s="318"/>
      <c r="Q52" s="318"/>
      <c r="R52" s="318"/>
      <c r="S52" s="322"/>
    </row>
    <row r="53" spans="1:19" ht="13.5" customHeight="1">
      <c r="A53" s="142">
        <v>6</v>
      </c>
      <c r="B53" s="142" t="s">
        <v>20</v>
      </c>
      <c r="C53" s="325" t="e">
        <f>#REF!</f>
        <v>#REF!</v>
      </c>
      <c r="D53" s="325" t="e">
        <f>#REF!</f>
        <v>#REF!</v>
      </c>
      <c r="E53" s="326"/>
      <c r="F53" s="318"/>
      <c r="G53" s="318"/>
      <c r="H53" s="318"/>
      <c r="I53" s="318"/>
      <c r="J53" s="318"/>
      <c r="K53" s="318"/>
      <c r="L53" s="318"/>
      <c r="M53" s="318"/>
      <c r="N53" s="318"/>
      <c r="O53" s="318"/>
      <c r="P53" s="318"/>
      <c r="Q53" s="318"/>
      <c r="R53" s="318"/>
      <c r="S53" s="322"/>
    </row>
    <row r="54" spans="1:19" ht="13.5" customHeight="1">
      <c r="A54" s="142">
        <v>7</v>
      </c>
      <c r="B54" s="142" t="s">
        <v>21</v>
      </c>
      <c r="C54" s="325" t="e">
        <f>#REF!</f>
        <v>#REF!</v>
      </c>
      <c r="D54" s="325" t="e">
        <f>#REF!</f>
        <v>#REF!</v>
      </c>
      <c r="E54" s="326"/>
      <c r="F54" s="318"/>
      <c r="G54" s="318"/>
      <c r="H54" s="318"/>
      <c r="I54" s="318"/>
      <c r="J54" s="318"/>
      <c r="K54" s="318"/>
      <c r="L54" s="318"/>
      <c r="M54" s="318"/>
      <c r="N54" s="318"/>
      <c r="O54" s="318"/>
      <c r="P54" s="318"/>
      <c r="Q54" s="318"/>
      <c r="R54" s="318"/>
      <c r="S54" s="322"/>
    </row>
    <row r="55" spans="1:19" ht="13.5" customHeight="1">
      <c r="A55" s="142">
        <v>8</v>
      </c>
      <c r="B55" s="142" t="s">
        <v>429</v>
      </c>
      <c r="C55" s="325" t="e">
        <f>#REF!</f>
        <v>#REF!</v>
      </c>
      <c r="D55" s="325" t="e">
        <f>#REF!</f>
        <v>#REF!</v>
      </c>
      <c r="E55" s="171"/>
      <c r="F55" s="318"/>
      <c r="G55" s="318"/>
      <c r="H55" s="318"/>
      <c r="I55" s="318"/>
      <c r="J55" s="318"/>
      <c r="K55" s="318"/>
      <c r="L55" s="318"/>
      <c r="M55" s="318"/>
      <c r="N55" s="318"/>
      <c r="O55" s="318"/>
      <c r="P55" s="318"/>
      <c r="Q55" s="318"/>
      <c r="R55" s="318"/>
      <c r="S55" s="322"/>
    </row>
    <row r="56" spans="1:19" ht="13.5" customHeight="1">
      <c r="A56" s="142">
        <v>9</v>
      </c>
      <c r="B56" s="142" t="s">
        <v>37</v>
      </c>
      <c r="C56" s="325" t="e">
        <f>#REF!</f>
        <v>#REF!</v>
      </c>
      <c r="D56" s="325" t="e">
        <f>#REF!</f>
        <v>#REF!</v>
      </c>
      <c r="E56" s="171"/>
      <c r="F56" s="318"/>
      <c r="G56" s="318"/>
      <c r="H56" s="318"/>
      <c r="I56" s="318"/>
      <c r="J56" s="318"/>
      <c r="K56" s="318"/>
      <c r="L56" s="318"/>
      <c r="M56" s="318"/>
      <c r="N56" s="318"/>
      <c r="O56" s="318"/>
      <c r="P56" s="318"/>
      <c r="Q56" s="318"/>
      <c r="R56" s="318"/>
      <c r="S56" s="322"/>
    </row>
    <row r="57" spans="1:19" ht="13.5" customHeight="1">
      <c r="A57" s="142">
        <v>10</v>
      </c>
      <c r="B57" s="142" t="s">
        <v>292</v>
      </c>
      <c r="C57" s="325" t="e">
        <f>#REF!</f>
        <v>#REF!</v>
      </c>
      <c r="D57" s="325" t="e">
        <f>#REF!</f>
        <v>#REF!</v>
      </c>
      <c r="E57" s="171"/>
      <c r="F57" s="318"/>
      <c r="G57" s="318"/>
      <c r="H57" s="318"/>
      <c r="I57" s="318"/>
      <c r="J57" s="318"/>
      <c r="K57" s="318"/>
      <c r="L57" s="318"/>
      <c r="M57" s="318"/>
      <c r="N57" s="318"/>
      <c r="O57" s="318"/>
      <c r="P57" s="318"/>
      <c r="Q57" s="318"/>
      <c r="R57" s="318"/>
      <c r="S57" s="322"/>
    </row>
    <row r="58" spans="1:19" ht="25.5">
      <c r="A58" s="142">
        <v>11</v>
      </c>
      <c r="B58" s="327" t="s">
        <v>430</v>
      </c>
      <c r="C58" s="325" t="e">
        <f>#REF!</f>
        <v>#REF!</v>
      </c>
      <c r="D58" s="325" t="e">
        <f>#REF!</f>
        <v>#REF!</v>
      </c>
      <c r="E58" s="171"/>
      <c r="F58" s="318"/>
      <c r="G58" s="318"/>
      <c r="H58" s="318"/>
      <c r="I58" s="318"/>
      <c r="J58" s="318"/>
      <c r="K58" s="318"/>
      <c r="L58" s="318"/>
      <c r="M58" s="318"/>
      <c r="N58" s="318"/>
      <c r="O58" s="318"/>
      <c r="P58" s="318"/>
      <c r="Q58" s="318"/>
      <c r="R58" s="318"/>
      <c r="S58" s="322"/>
    </row>
    <row r="59" spans="1:19" ht="13.5" customHeight="1">
      <c r="A59" s="142">
        <v>12</v>
      </c>
      <c r="B59" s="142" t="s">
        <v>232</v>
      </c>
      <c r="C59" s="325" t="e">
        <f>#REF!</f>
        <v>#REF!</v>
      </c>
      <c r="D59" s="325" t="e">
        <f>#REF!</f>
        <v>#REF!</v>
      </c>
      <c r="E59" s="171"/>
      <c r="F59" s="318"/>
      <c r="G59" s="318"/>
      <c r="H59" s="318"/>
      <c r="I59" s="318"/>
      <c r="J59" s="318"/>
      <c r="K59" s="318"/>
      <c r="L59" s="318"/>
      <c r="M59" s="318"/>
      <c r="N59" s="318"/>
      <c r="O59" s="318"/>
      <c r="P59" s="318"/>
      <c r="Q59" s="318"/>
      <c r="R59" s="318"/>
      <c r="S59" s="322"/>
    </row>
    <row r="60" spans="1:19" ht="13.5" customHeight="1">
      <c r="A60" s="142">
        <v>13</v>
      </c>
      <c r="B60" s="142" t="s">
        <v>431</v>
      </c>
      <c r="C60" s="325" t="e">
        <f>#REF!</f>
        <v>#REF!</v>
      </c>
      <c r="D60" s="328" t="e">
        <f>#REF!</f>
        <v>#REF!</v>
      </c>
      <c r="E60" s="171"/>
      <c r="F60" s="318"/>
      <c r="G60" s="318"/>
      <c r="H60" s="318"/>
      <c r="I60" s="318"/>
      <c r="J60" s="318"/>
      <c r="K60" s="318"/>
      <c r="L60" s="318"/>
      <c r="M60" s="318"/>
      <c r="N60" s="318"/>
      <c r="O60" s="318"/>
      <c r="P60" s="318"/>
      <c r="Q60" s="318"/>
      <c r="R60" s="318"/>
      <c r="S60" s="322"/>
    </row>
    <row r="61" spans="1:19" ht="13.5" customHeight="1">
      <c r="A61" s="142">
        <v>14</v>
      </c>
      <c r="B61" s="142" t="s">
        <v>432</v>
      </c>
      <c r="C61" s="325" t="e">
        <f>#REF!</f>
        <v>#REF!</v>
      </c>
      <c r="D61" s="328" t="e">
        <f>#REF!</f>
        <v>#REF!</v>
      </c>
      <c r="E61" s="171"/>
      <c r="F61" s="318"/>
      <c r="G61" s="318"/>
      <c r="H61" s="318"/>
      <c r="I61" s="318"/>
      <c r="J61" s="318"/>
      <c r="K61" s="318"/>
      <c r="L61" s="318"/>
      <c r="M61" s="318"/>
      <c r="N61" s="318"/>
      <c r="O61" s="318"/>
      <c r="P61" s="318"/>
      <c r="Q61" s="318"/>
      <c r="R61" s="318"/>
      <c r="S61" s="322"/>
    </row>
    <row r="62" spans="1:19" ht="13.5" customHeight="1">
      <c r="A62" s="142">
        <v>15</v>
      </c>
      <c r="B62" s="142" t="s">
        <v>433</v>
      </c>
      <c r="C62" s="325" t="e">
        <f>#REF!</f>
        <v>#REF!</v>
      </c>
      <c r="D62" s="328" t="e">
        <f>#REF!</f>
        <v>#REF!</v>
      </c>
      <c r="E62" s="317"/>
      <c r="F62" s="318"/>
      <c r="G62" s="318"/>
      <c r="H62" s="318"/>
      <c r="I62" s="318"/>
      <c r="J62" s="318"/>
      <c r="K62" s="318"/>
      <c r="L62" s="318"/>
      <c r="M62" s="318"/>
      <c r="N62" s="318"/>
      <c r="O62" s="318"/>
      <c r="P62" s="318"/>
      <c r="Q62" s="318"/>
      <c r="R62" s="318"/>
      <c r="S62" s="319">
        <f>SUM(F62:R62)</f>
        <v>0</v>
      </c>
    </row>
    <row r="63" spans="1:19" ht="13.5" customHeight="1">
      <c r="A63" s="142">
        <v>16</v>
      </c>
      <c r="B63" s="142" t="s">
        <v>434</v>
      </c>
      <c r="C63" s="325" t="e">
        <f>#REF!</f>
        <v>#REF!</v>
      </c>
      <c r="D63" s="328" t="e">
        <f>#REF!</f>
        <v>#REF!</v>
      </c>
      <c r="E63" s="317"/>
      <c r="F63" s="318"/>
      <c r="G63" s="318"/>
      <c r="H63" s="318"/>
      <c r="I63" s="318"/>
      <c r="J63" s="318"/>
      <c r="K63" s="318"/>
      <c r="L63" s="318"/>
      <c r="M63" s="318"/>
      <c r="N63" s="318"/>
      <c r="O63" s="318"/>
      <c r="P63" s="318"/>
      <c r="Q63" s="318"/>
      <c r="R63" s="318"/>
      <c r="S63" s="319">
        <f>SUM(F63:R63)</f>
        <v>0</v>
      </c>
    </row>
    <row r="64" spans="1:19" ht="13.5" customHeight="1">
      <c r="A64" s="142">
        <v>17</v>
      </c>
      <c r="B64" s="142" t="s">
        <v>435</v>
      </c>
      <c r="C64" s="325" t="e">
        <f>#REF!</f>
        <v>#REF!</v>
      </c>
      <c r="D64" s="328" t="e">
        <f>#REF!</f>
        <v>#REF!</v>
      </c>
      <c r="E64" s="317"/>
      <c r="F64" s="318"/>
      <c r="G64" s="318"/>
      <c r="H64" s="318"/>
      <c r="I64" s="318"/>
      <c r="J64" s="318"/>
      <c r="K64" s="318"/>
      <c r="L64" s="318"/>
      <c r="M64" s="318"/>
      <c r="N64" s="318"/>
      <c r="O64" s="318"/>
      <c r="P64" s="318"/>
      <c r="Q64" s="318"/>
      <c r="R64" s="318"/>
      <c r="S64" s="319">
        <f t="shared" ref="S64:S71" si="4">SUM(F64:R64)</f>
        <v>0</v>
      </c>
    </row>
    <row r="65" spans="1:19" ht="13.5" customHeight="1">
      <c r="A65" s="142">
        <v>18</v>
      </c>
      <c r="B65" s="142" t="s">
        <v>436</v>
      </c>
      <c r="C65" s="325" t="e">
        <f>#REF!</f>
        <v>#REF!</v>
      </c>
      <c r="D65" s="328" t="e">
        <f>#REF!</f>
        <v>#REF!</v>
      </c>
      <c r="E65" s="317"/>
      <c r="F65" s="318"/>
      <c r="G65" s="318"/>
      <c r="H65" s="318"/>
      <c r="I65" s="318"/>
      <c r="J65" s="318"/>
      <c r="K65" s="318"/>
      <c r="L65" s="318"/>
      <c r="M65" s="318"/>
      <c r="N65" s="318"/>
      <c r="O65" s="318"/>
      <c r="P65" s="318"/>
      <c r="Q65" s="318"/>
      <c r="R65" s="318"/>
      <c r="S65" s="319">
        <f t="shared" si="4"/>
        <v>0</v>
      </c>
    </row>
    <row r="66" spans="1:19" ht="13.5" customHeight="1">
      <c r="A66" s="142">
        <v>19</v>
      </c>
      <c r="B66" s="142" t="s">
        <v>437</v>
      </c>
      <c r="C66" s="325" t="e">
        <f>#REF!</f>
        <v>#REF!</v>
      </c>
      <c r="D66" s="328" t="e">
        <f>#REF!</f>
        <v>#REF!</v>
      </c>
      <c r="E66" s="317"/>
      <c r="F66" s="318"/>
      <c r="G66" s="318"/>
      <c r="H66" s="318"/>
      <c r="I66" s="318"/>
      <c r="J66" s="318"/>
      <c r="K66" s="318"/>
      <c r="L66" s="318"/>
      <c r="M66" s="318"/>
      <c r="N66" s="318"/>
      <c r="O66" s="318"/>
      <c r="P66" s="318"/>
      <c r="Q66" s="318"/>
      <c r="R66" s="318"/>
      <c r="S66" s="319">
        <f t="shared" si="4"/>
        <v>0</v>
      </c>
    </row>
    <row r="67" spans="1:19" ht="13.5" customHeight="1">
      <c r="A67" s="142">
        <v>20</v>
      </c>
      <c r="B67" s="142" t="s">
        <v>438</v>
      </c>
      <c r="C67" s="325" t="e">
        <f>#REF!</f>
        <v>#REF!</v>
      </c>
      <c r="D67" s="328" t="e">
        <f>#REF!</f>
        <v>#REF!</v>
      </c>
      <c r="E67" s="317"/>
      <c r="F67" s="318"/>
      <c r="G67" s="318"/>
      <c r="H67" s="318"/>
      <c r="I67" s="318"/>
      <c r="J67" s="318"/>
      <c r="K67" s="318"/>
      <c r="L67" s="318"/>
      <c r="M67" s="318"/>
      <c r="N67" s="318"/>
      <c r="O67" s="318"/>
      <c r="P67" s="318"/>
      <c r="Q67" s="318"/>
      <c r="R67" s="318"/>
      <c r="S67" s="319">
        <f t="shared" si="4"/>
        <v>0</v>
      </c>
    </row>
    <row r="68" spans="1:19" ht="13.5" customHeight="1">
      <c r="A68" s="142">
        <v>21</v>
      </c>
      <c r="B68" s="142" t="s">
        <v>439</v>
      </c>
      <c r="C68" s="325" t="e">
        <f>#REF!</f>
        <v>#REF!</v>
      </c>
      <c r="D68" s="328" t="e">
        <f>#REF!</f>
        <v>#REF!</v>
      </c>
      <c r="E68" s="317"/>
      <c r="F68" s="318"/>
      <c r="G68" s="318"/>
      <c r="H68" s="318"/>
      <c r="I68" s="318"/>
      <c r="J68" s="318"/>
      <c r="K68" s="318"/>
      <c r="L68" s="318"/>
      <c r="M68" s="318"/>
      <c r="N68" s="318"/>
      <c r="O68" s="318"/>
      <c r="P68" s="318"/>
      <c r="Q68" s="318"/>
      <c r="R68" s="318"/>
      <c r="S68" s="319">
        <f t="shared" si="4"/>
        <v>0</v>
      </c>
    </row>
    <row r="69" spans="1:19" ht="13.5" customHeight="1">
      <c r="A69" s="142">
        <v>22</v>
      </c>
      <c r="B69" s="142" t="s">
        <v>440</v>
      </c>
      <c r="C69" s="325" t="e">
        <f>#REF!</f>
        <v>#REF!</v>
      </c>
      <c r="D69" s="328" t="e">
        <f>#REF!</f>
        <v>#REF!</v>
      </c>
      <c r="E69" s="317"/>
      <c r="F69" s="318"/>
      <c r="G69" s="318"/>
      <c r="H69" s="318"/>
      <c r="I69" s="318"/>
      <c r="J69" s="318"/>
      <c r="K69" s="318"/>
      <c r="L69" s="318"/>
      <c r="M69" s="318"/>
      <c r="N69" s="318"/>
      <c r="O69" s="318"/>
      <c r="P69" s="318"/>
      <c r="Q69" s="318"/>
      <c r="R69" s="318"/>
      <c r="S69" s="319">
        <f t="shared" si="4"/>
        <v>0</v>
      </c>
    </row>
    <row r="70" spans="1:19" ht="13.5" customHeight="1">
      <c r="A70" s="142">
        <v>23</v>
      </c>
      <c r="B70" s="142" t="s">
        <v>441</v>
      </c>
      <c r="C70" s="325" t="e">
        <f>#REF!</f>
        <v>#REF!</v>
      </c>
      <c r="D70" s="328" t="e">
        <f>#REF!</f>
        <v>#REF!</v>
      </c>
      <c r="E70" s="317"/>
      <c r="F70" s="318"/>
      <c r="G70" s="318"/>
      <c r="H70" s="318"/>
      <c r="I70" s="318"/>
      <c r="J70" s="318"/>
      <c r="K70" s="318"/>
      <c r="L70" s="318"/>
      <c r="M70" s="318"/>
      <c r="N70" s="318"/>
      <c r="O70" s="318"/>
      <c r="P70" s="318"/>
      <c r="Q70" s="318"/>
      <c r="R70" s="318"/>
      <c r="S70" s="319">
        <f t="shared" si="4"/>
        <v>0</v>
      </c>
    </row>
    <row r="71" spans="1:19" ht="13.5" customHeight="1">
      <c r="A71" s="142">
        <v>24</v>
      </c>
      <c r="B71" s="142" t="s">
        <v>442</v>
      </c>
      <c r="C71" s="325" t="e">
        <f>#REF!</f>
        <v>#REF!</v>
      </c>
      <c r="D71" s="328" t="e">
        <f>#REF!</f>
        <v>#REF!</v>
      </c>
      <c r="E71" s="317"/>
      <c r="F71" s="318"/>
      <c r="G71" s="318"/>
      <c r="H71" s="318"/>
      <c r="I71" s="318"/>
      <c r="J71" s="318"/>
      <c r="K71" s="318"/>
      <c r="L71" s="318"/>
      <c r="M71" s="318"/>
      <c r="N71" s="318"/>
      <c r="O71" s="318"/>
      <c r="P71" s="318"/>
      <c r="Q71" s="318"/>
      <c r="R71" s="318"/>
      <c r="S71" s="319">
        <f t="shared" si="4"/>
        <v>0</v>
      </c>
    </row>
    <row r="72" spans="1:19" ht="13.5" customHeight="1" thickBot="1">
      <c r="A72" s="144"/>
      <c r="C72" s="325" t="e">
        <f>#REF!</f>
        <v>#REF!</v>
      </c>
      <c r="D72" s="328" t="e">
        <f>#REF!</f>
        <v>#REF!</v>
      </c>
      <c r="E72" s="317"/>
      <c r="F72" s="318"/>
      <c r="G72" s="318"/>
      <c r="H72" s="318"/>
      <c r="I72" s="318"/>
      <c r="J72" s="318"/>
      <c r="K72" s="318"/>
      <c r="L72" s="318"/>
      <c r="M72" s="318"/>
      <c r="N72" s="318"/>
      <c r="O72" s="318"/>
      <c r="P72" s="318"/>
      <c r="Q72" s="318"/>
      <c r="R72" s="318"/>
      <c r="S72" s="319"/>
    </row>
    <row r="73" spans="1:19" ht="13.5" customHeight="1" thickBot="1">
      <c r="A73" s="169" t="s">
        <v>25</v>
      </c>
      <c r="B73" s="164"/>
      <c r="C73" s="170" t="e">
        <f>SUM(C48:C72)</f>
        <v>#REF!</v>
      </c>
      <c r="D73" s="170" t="e">
        <f>SUM(D48:D72)</f>
        <v>#REF!</v>
      </c>
      <c r="E73" s="170">
        <f>SUM(E48:E72)</f>
        <v>0</v>
      </c>
      <c r="F73" s="329">
        <f t="shared" ref="F73:R73" si="5">SUM(F62:F72)</f>
        <v>0</v>
      </c>
      <c r="G73" s="329">
        <f t="shared" si="5"/>
        <v>0</v>
      </c>
      <c r="H73" s="329">
        <f t="shared" si="5"/>
        <v>0</v>
      </c>
      <c r="I73" s="329">
        <f t="shared" si="5"/>
        <v>0</v>
      </c>
      <c r="J73" s="329">
        <f t="shared" si="5"/>
        <v>0</v>
      </c>
      <c r="K73" s="329">
        <f t="shared" si="5"/>
        <v>0</v>
      </c>
      <c r="L73" s="329">
        <f t="shared" si="5"/>
        <v>0</v>
      </c>
      <c r="M73" s="329">
        <f t="shared" si="5"/>
        <v>0</v>
      </c>
      <c r="N73" s="329">
        <f t="shared" si="5"/>
        <v>0</v>
      </c>
      <c r="O73" s="329">
        <f t="shared" si="5"/>
        <v>0</v>
      </c>
      <c r="P73" s="329">
        <f t="shared" si="5"/>
        <v>0</v>
      </c>
      <c r="Q73" s="329">
        <f t="shared" si="5"/>
        <v>0</v>
      </c>
      <c r="R73" s="329">
        <f t="shared" si="5"/>
        <v>0</v>
      </c>
      <c r="S73" s="330">
        <f>SUM(F73:R73)</f>
        <v>0</v>
      </c>
    </row>
    <row r="74" spans="1:19" ht="4.5" customHeight="1" thickBot="1">
      <c r="D74" s="144"/>
      <c r="E74" s="318"/>
      <c r="F74" s="318"/>
      <c r="G74" s="318"/>
      <c r="H74" s="318"/>
      <c r="I74" s="318"/>
      <c r="J74" s="318"/>
      <c r="K74" s="318"/>
      <c r="L74" s="318"/>
      <c r="M74" s="318"/>
      <c r="N74" s="318"/>
      <c r="O74" s="318"/>
      <c r="P74" s="318"/>
      <c r="Q74" s="318"/>
      <c r="R74" s="322"/>
    </row>
    <row r="75" spans="1:19" s="157" customFormat="1" ht="13.5" customHeight="1" thickBot="1">
      <c r="A75" s="169" t="s">
        <v>26</v>
      </c>
      <c r="B75" s="154"/>
      <c r="C75" s="154"/>
      <c r="D75" s="155"/>
      <c r="E75" s="331">
        <f t="shared" ref="E75:Q75" si="6">E45-F73</f>
        <v>0</v>
      </c>
      <c r="F75" s="331">
        <f t="shared" si="6"/>
        <v>0</v>
      </c>
      <c r="G75" s="331">
        <f t="shared" si="6"/>
        <v>0</v>
      </c>
      <c r="H75" s="331">
        <f t="shared" si="6"/>
        <v>0</v>
      </c>
      <c r="I75" s="331">
        <f t="shared" si="6"/>
        <v>0</v>
      </c>
      <c r="J75" s="331">
        <f t="shared" si="6"/>
        <v>0</v>
      </c>
      <c r="K75" s="331">
        <f t="shared" si="6"/>
        <v>0</v>
      </c>
      <c r="L75" s="331">
        <f t="shared" si="6"/>
        <v>0</v>
      </c>
      <c r="M75" s="331">
        <f t="shared" si="6"/>
        <v>0</v>
      </c>
      <c r="N75" s="331">
        <f t="shared" si="6"/>
        <v>0</v>
      </c>
      <c r="O75" s="331">
        <f t="shared" si="6"/>
        <v>0</v>
      </c>
      <c r="P75" s="331">
        <f t="shared" si="6"/>
        <v>0</v>
      </c>
      <c r="Q75" s="331">
        <f t="shared" si="6"/>
        <v>0</v>
      </c>
      <c r="R75" s="332">
        <f>SUM(E75:Q75)</f>
        <v>0</v>
      </c>
    </row>
    <row r="76" spans="1:19" s="157" customFormat="1" ht="12.75" customHeight="1" thickBot="1">
      <c r="D76" s="171"/>
      <c r="E76" s="333"/>
      <c r="F76" s="333"/>
      <c r="G76" s="333"/>
      <c r="H76" s="333"/>
      <c r="I76" s="333"/>
      <c r="J76" s="333"/>
      <c r="K76" s="333"/>
      <c r="L76" s="333"/>
      <c r="M76" s="333"/>
      <c r="N76" s="333"/>
      <c r="O76" s="333"/>
      <c r="P76" s="333"/>
      <c r="Q76" s="333"/>
      <c r="R76" s="322"/>
    </row>
    <row r="77" spans="1:19" s="157" customFormat="1" ht="13.5" customHeight="1" thickBot="1">
      <c r="A77" s="169" t="s">
        <v>27</v>
      </c>
      <c r="B77" s="154"/>
      <c r="C77" s="154"/>
      <c r="D77" s="155"/>
      <c r="E77" s="331">
        <f>E45-F73</f>
        <v>0</v>
      </c>
      <c r="F77" s="331">
        <f>E77+F75</f>
        <v>0</v>
      </c>
      <c r="G77" s="331">
        <f>F77+G75</f>
        <v>0</v>
      </c>
      <c r="H77" s="331">
        <f t="shared" ref="H77:Q77" si="7">G77+H75</f>
        <v>0</v>
      </c>
      <c r="I77" s="331">
        <f t="shared" si="7"/>
        <v>0</v>
      </c>
      <c r="J77" s="331">
        <f t="shared" si="7"/>
        <v>0</v>
      </c>
      <c r="K77" s="331">
        <f t="shared" si="7"/>
        <v>0</v>
      </c>
      <c r="L77" s="331">
        <f t="shared" si="7"/>
        <v>0</v>
      </c>
      <c r="M77" s="331">
        <f t="shared" si="7"/>
        <v>0</v>
      </c>
      <c r="N77" s="331">
        <f t="shared" si="7"/>
        <v>0</v>
      </c>
      <c r="O77" s="331">
        <f t="shared" si="7"/>
        <v>0</v>
      </c>
      <c r="P77" s="331">
        <f t="shared" si="7"/>
        <v>0</v>
      </c>
      <c r="Q77" s="331">
        <f t="shared" si="7"/>
        <v>0</v>
      </c>
      <c r="R77" s="334"/>
    </row>
  </sheetData>
  <mergeCells count="3">
    <mergeCell ref="E1:H1"/>
    <mergeCell ref="F6:G6"/>
    <mergeCell ref="F7:G7"/>
  </mergeCells>
  <conditionalFormatting sqref="E75:R75 E77:R77">
    <cfRule type="cellIs" dxfId="2" priority="2" operator="greaterThan">
      <formula>0</formula>
    </cfRule>
    <cfRule type="cellIs" dxfId="1" priority="3" operator="lessThan">
      <formula>0</formula>
    </cfRule>
  </conditionalFormatting>
  <conditionalFormatting sqref="F9:R9">
    <cfRule type="expression" dxfId="0" priority="1">
      <formula>YEAR(F9)=2024</formula>
    </cfRule>
  </conditionalFormatting>
  <pageMargins left="0" right="0" top="0.5" bottom="0.98425196850393704" header="0" footer="0.31496062992126"/>
  <pageSetup paperSize="9" scale="53" fitToWidth="5" orientation="landscape" r:id="rId1"/>
  <headerFooter>
    <oddFooter>&amp;L&amp;12     Built with finmodelslab.com template&amp;C&amp;12Cash Flow Statement&amp;R&amp;12&amp;D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0EAAF2-8FDC-44AC-ABEC-7BB8BB79A593}">
  <sheetPr>
    <tabColor rgb="FF00B0F0"/>
  </sheetPr>
  <dimension ref="B2:G143"/>
  <sheetViews>
    <sheetView tabSelected="1" zoomScale="90" zoomScaleNormal="90" zoomScaleSheetLayoutView="70" workbookViewId="0">
      <selection activeCell="I121" sqref="I121"/>
    </sheetView>
  </sheetViews>
  <sheetFormatPr defaultColWidth="8.75" defaultRowHeight="15.75"/>
  <cols>
    <col min="1" max="1" width="2.75" customWidth="1"/>
    <col min="2" max="2" width="94.5" customWidth="1"/>
    <col min="3" max="6" width="14.5" customWidth="1"/>
    <col min="7" max="7" width="9" bestFit="1" customWidth="1"/>
  </cols>
  <sheetData>
    <row r="2" spans="2:7" ht="20.25">
      <c r="B2" s="22" t="s">
        <v>455</v>
      </c>
    </row>
    <row r="3" spans="2:7" ht="20.25">
      <c r="B3" s="22" t="s">
        <v>544</v>
      </c>
    </row>
    <row r="4" spans="2:7" ht="20.25">
      <c r="B4" s="22" t="s">
        <v>456</v>
      </c>
    </row>
    <row r="5" spans="2:7" ht="16.5" thickBot="1"/>
    <row r="6" spans="2:7" ht="16.5">
      <c r="B6" s="140" t="s">
        <v>511</v>
      </c>
      <c r="C6" s="86" t="s">
        <v>50</v>
      </c>
      <c r="D6" s="86" t="s">
        <v>51</v>
      </c>
      <c r="E6" s="86" t="s">
        <v>52</v>
      </c>
      <c r="F6" s="87" t="s">
        <v>53</v>
      </c>
      <c r="G6" s="88"/>
    </row>
    <row r="7" spans="2:7" ht="16.5">
      <c r="B7" s="175" t="str">
        <f>'LED Cost Sheet'!A9</f>
        <v>Base -Atrium Display (1) : 12.18' h x 10.83' w - 1.875mm SMD - 1000 nits</v>
      </c>
      <c r="C7" s="201">
        <f>'LED Cost Sheet'!U9</f>
        <v>116540.76427177437</v>
      </c>
      <c r="D7" s="420">
        <f>'LED Cost Sheet'!W9</f>
        <v>129489.7380797493</v>
      </c>
      <c r="E7" s="209">
        <f>D7-C7</f>
        <v>12948.973807974922</v>
      </c>
      <c r="F7" s="203">
        <f>E7/D7</f>
        <v>9.999999999999995E-2</v>
      </c>
      <c r="G7" s="88"/>
    </row>
    <row r="8" spans="2:7" ht="16.5">
      <c r="B8" s="175" t="str">
        <f>'LED Cost Sheet'!A10</f>
        <v>Base -Atrium Display (1) : 12.18' h x 14.76' w - 1.875mm SMD - 1000 nits</v>
      </c>
      <c r="C8" s="201">
        <f>'LED Cost Sheet'!U10</f>
        <v>145552.40582514688</v>
      </c>
      <c r="D8" s="420">
        <f>'LED Cost Sheet'!W10</f>
        <v>161724.89536127431</v>
      </c>
      <c r="E8" s="209">
        <f>D8-C8</f>
        <v>16172.489536127425</v>
      </c>
      <c r="F8" s="203">
        <f>E8/D8</f>
        <v>9.9999999999999964E-2</v>
      </c>
      <c r="G8" s="88"/>
    </row>
    <row r="9" spans="2:7" ht="16.5">
      <c r="B9" s="210" t="s">
        <v>459</v>
      </c>
      <c r="C9" s="201">
        <f>'HOE Install'!H31</f>
        <v>17005.820776686247</v>
      </c>
      <c r="D9" s="420">
        <f>'HOE Install'!J31</f>
        <v>21257.275970857809</v>
      </c>
      <c r="E9" s="209">
        <f t="shared" ref="E9:E13" si="0">D9-C9</f>
        <v>4251.4551941715617</v>
      </c>
      <c r="F9" s="203">
        <f>E9/D9</f>
        <v>0.2</v>
      </c>
      <c r="G9" s="88"/>
    </row>
    <row r="10" spans="2:7" ht="16.5">
      <c r="B10" s="210" t="s">
        <v>460</v>
      </c>
      <c r="C10" s="201">
        <f>'HOE Install'!H46</f>
        <v>44500</v>
      </c>
      <c r="D10" s="420">
        <f>'HOE Install'!J46</f>
        <v>55625</v>
      </c>
      <c r="E10" s="209">
        <f t="shared" ref="E10" si="1">D10-C10</f>
        <v>11125</v>
      </c>
      <c r="F10" s="203">
        <f t="shared" ref="F10:F13" si="2">E10/D10</f>
        <v>0.2</v>
      </c>
      <c r="G10" s="88"/>
    </row>
    <row r="11" spans="2:7" ht="16.5">
      <c r="B11" s="200" t="str">
        <f>'HOE Install'!A48</f>
        <v>Electrical and Data Subcontracting</v>
      </c>
      <c r="C11" s="201">
        <f>'HOE Install'!H57</f>
        <v>31000</v>
      </c>
      <c r="D11" s="420">
        <f>'HOE Install'!J57</f>
        <v>38750</v>
      </c>
      <c r="E11" s="209">
        <f t="shared" ref="E11:E12" si="3">D11-C11</f>
        <v>7750</v>
      </c>
      <c r="F11" s="203">
        <f t="shared" si="2"/>
        <v>0.2</v>
      </c>
      <c r="G11" s="88"/>
    </row>
    <row r="12" spans="2:7" ht="16.5">
      <c r="B12" s="210" t="str">
        <f>'HOE Install'!A59</f>
        <v>Project Management, General Conditions, Travel &amp; Expenses</v>
      </c>
      <c r="C12" s="201">
        <f>'HOE Install'!H60+'HOE Install'!H61+'HOE Install'!H62+'HOE Install'!H63</f>
        <v>10000</v>
      </c>
      <c r="D12" s="420">
        <f>'HOE Install'!J60+'HOE Install'!J61+'HOE Install'!J62+'HOE Install'!J63</f>
        <v>12500</v>
      </c>
      <c r="E12" s="209">
        <f t="shared" si="3"/>
        <v>2500</v>
      </c>
      <c r="F12" s="203">
        <f t="shared" si="2"/>
        <v>0.2</v>
      </c>
      <c r="G12" s="88"/>
    </row>
    <row r="13" spans="2:7" ht="16.5">
      <c r="B13" s="200" t="str">
        <f>'HOE Install'!A73</f>
        <v>Submittals, Engineering, and Permits</v>
      </c>
      <c r="C13" s="201">
        <f>'HOE Install'!H84</f>
        <v>14000</v>
      </c>
      <c r="D13" s="420">
        <f>'HOE Install'!J84</f>
        <v>17500</v>
      </c>
      <c r="E13" s="209">
        <f t="shared" si="0"/>
        <v>3500</v>
      </c>
      <c r="F13" s="203">
        <f t="shared" si="2"/>
        <v>0.2</v>
      </c>
      <c r="G13" s="88"/>
    </row>
    <row r="14" spans="2:7" ht="16.5">
      <c r="B14" s="200" t="s">
        <v>529</v>
      </c>
      <c r="C14" s="201">
        <f>'MA (CMS)'!C26</f>
        <v>48832.5</v>
      </c>
      <c r="D14" s="420">
        <f>C14/(1-F14)</f>
        <v>61040.625</v>
      </c>
      <c r="E14" s="209">
        <f t="shared" ref="E14" si="4">D14-C14</f>
        <v>12208.125</v>
      </c>
      <c r="F14" s="203">
        <v>0.2</v>
      </c>
      <c r="G14" s="88"/>
    </row>
    <row r="15" spans="2:7" ht="17.25" thickBot="1">
      <c r="B15" s="211" t="s">
        <v>530</v>
      </c>
      <c r="C15" s="201">
        <f>'HOE Install'!H111</f>
        <v>7500</v>
      </c>
      <c r="D15" s="420">
        <f>'HOE Install'!J111</f>
        <v>9375</v>
      </c>
      <c r="E15" s="202">
        <f t="shared" ref="E15" si="5">D15-C15</f>
        <v>1875</v>
      </c>
      <c r="F15" s="203">
        <v>0.2</v>
      </c>
      <c r="G15" s="88"/>
    </row>
    <row r="16" spans="2:7" ht="17.25" thickBot="1">
      <c r="B16" s="128"/>
      <c r="C16" s="129">
        <f>SUM(C7:C15)</f>
        <v>434931.49087360752</v>
      </c>
      <c r="D16" s="130">
        <f>SUM(D7:D15)</f>
        <v>507262.53441188141</v>
      </c>
      <c r="E16" s="130">
        <f>D16-C16</f>
        <v>72331.043538273894</v>
      </c>
      <c r="F16" s="93">
        <f>E16/D16</f>
        <v>0.14259094380414725</v>
      </c>
      <c r="G16" s="88"/>
    </row>
    <row r="17" spans="2:7" ht="16.5">
      <c r="B17" s="132" t="s">
        <v>54</v>
      </c>
      <c r="C17" s="133">
        <v>0</v>
      </c>
      <c r="D17" s="134">
        <f>D16*C17</f>
        <v>0</v>
      </c>
      <c r="E17" s="134"/>
      <c r="F17" s="135"/>
    </row>
    <row r="18" spans="2:7" ht="17.25" thickBot="1">
      <c r="B18" s="132" t="s">
        <v>55</v>
      </c>
      <c r="C18" s="133">
        <v>0</v>
      </c>
      <c r="D18" s="134">
        <f>D16*C18</f>
        <v>0</v>
      </c>
      <c r="E18" s="134"/>
      <c r="F18" s="135"/>
    </row>
    <row r="19" spans="2:7" ht="17.25" thickBot="1">
      <c r="B19" s="136" t="s">
        <v>56</v>
      </c>
      <c r="C19" s="137"/>
      <c r="D19" s="138">
        <f>SUM(D16:D18)</f>
        <v>507262.53441188141</v>
      </c>
      <c r="E19" s="139">
        <f>E16</f>
        <v>72331.043538273894</v>
      </c>
      <c r="F19" s="93">
        <f>E19/D19</f>
        <v>0.14259094380414725</v>
      </c>
    </row>
    <row r="20" spans="2:7" ht="16.5" thickBot="1">
      <c r="B20" s="89"/>
      <c r="C20" s="90"/>
      <c r="D20" s="91"/>
    </row>
    <row r="21" spans="2:7" ht="16.5">
      <c r="B21" s="140" t="s">
        <v>57</v>
      </c>
      <c r="C21" s="86" t="s">
        <v>50</v>
      </c>
      <c r="D21" s="86" t="s">
        <v>51</v>
      </c>
      <c r="E21" s="86" t="s">
        <v>52</v>
      </c>
      <c r="F21" s="87" t="s">
        <v>53</v>
      </c>
      <c r="G21" s="88"/>
    </row>
    <row r="22" spans="2:7" ht="16.5">
      <c r="B22" s="175" t="s">
        <v>540</v>
      </c>
      <c r="C22" s="201">
        <f>('LED Cost Sheet'!U8+'LED Cost Sheet'!U7)-'LED Cost Sheet'!U9-'LED Cost Sheet'!U10</f>
        <v>-103403.65369087183</v>
      </c>
      <c r="D22" s="201">
        <f>('LED Cost Sheet'!W8+'LED Cost Sheet'!W7)-'LED Cost Sheet'!W9-'LED Cost Sheet'!W10</f>
        <v>-114892.94854541316</v>
      </c>
      <c r="E22" s="209">
        <f>D22-C22</f>
        <v>-11489.294854541338</v>
      </c>
      <c r="F22" s="203">
        <f>E22/D22</f>
        <v>0.10000000000000019</v>
      </c>
      <c r="G22" s="88"/>
    </row>
    <row r="23" spans="2:7" ht="16.5">
      <c r="B23" s="210"/>
      <c r="C23" s="201">
        <v>0</v>
      </c>
      <c r="D23" s="201">
        <v>0</v>
      </c>
      <c r="E23" s="209">
        <f t="shared" ref="E23:E24" si="6">D23-C23</f>
        <v>0</v>
      </c>
      <c r="F23" s="203" t="e">
        <f>E23/D23</f>
        <v>#DIV/0!</v>
      </c>
      <c r="G23" s="88"/>
    </row>
    <row r="24" spans="2:7" ht="17.25" thickBot="1">
      <c r="B24" s="183"/>
      <c r="C24" s="184">
        <v>0</v>
      </c>
      <c r="D24" s="184">
        <v>0</v>
      </c>
      <c r="E24" s="185">
        <f t="shared" si="6"/>
        <v>0</v>
      </c>
      <c r="F24" s="186" t="e">
        <f>E24/D24</f>
        <v>#DIV/0!</v>
      </c>
      <c r="G24" s="88"/>
    </row>
    <row r="25" spans="2:7" ht="16.5" thickBot="1">
      <c r="D25" s="92"/>
    </row>
    <row r="26" spans="2:7" ht="16.5" hidden="1">
      <c r="B26" s="140" t="s">
        <v>548</v>
      </c>
      <c r="C26" s="86" t="s">
        <v>50</v>
      </c>
      <c r="D26" s="86" t="s">
        <v>51</v>
      </c>
      <c r="E26" s="86" t="s">
        <v>52</v>
      </c>
      <c r="F26" s="87" t="s">
        <v>53</v>
      </c>
      <c r="G26" s="88"/>
    </row>
    <row r="27" spans="2:7" ht="16.5" hidden="1">
      <c r="B27" s="415" t="str">
        <f>'LED Cost Sheet'!A13</f>
        <v>(1) One 163" FHD 1.83mm All-In-One LED Display(Qty 1)</v>
      </c>
      <c r="C27" s="416">
        <f>'LED Cost Sheet'!U13</f>
        <v>42506.93165674137</v>
      </c>
      <c r="D27" s="416">
        <f>'LED Cost Sheet'!W13</f>
        <v>47229.924063045968</v>
      </c>
      <c r="E27" s="366">
        <f>D27-C27</f>
        <v>4722.9924063045983</v>
      </c>
      <c r="F27" s="367">
        <f>E27/D27</f>
        <v>0.10000000000000003</v>
      </c>
      <c r="G27" s="417">
        <f>D27*0.05</f>
        <v>2361.4962031522987</v>
      </c>
    </row>
    <row r="28" spans="2:7" ht="17.25" hidden="1" thickBot="1">
      <c r="B28" s="418" t="s">
        <v>510</v>
      </c>
      <c r="C28" s="416">
        <v>14500</v>
      </c>
      <c r="D28" s="416">
        <f>C28/(1-F28)</f>
        <v>16111.111111111111</v>
      </c>
      <c r="E28" s="366">
        <f t="shared" ref="E28" si="7">D28-C28</f>
        <v>1611.1111111111113</v>
      </c>
      <c r="F28" s="367">
        <v>0.1</v>
      </c>
      <c r="G28" s="88"/>
    </row>
    <row r="29" spans="2:7" ht="17.25" hidden="1" thickBot="1">
      <c r="B29" s="128"/>
      <c r="C29" s="129">
        <f>SUM(C27:C28)</f>
        <v>57006.93165674137</v>
      </c>
      <c r="D29" s="130">
        <f>SUM(D27:D28)</f>
        <v>63341.035174157078</v>
      </c>
      <c r="E29" s="130">
        <f>D29-C29</f>
        <v>6334.1035174157078</v>
      </c>
      <c r="F29" s="93">
        <f>E29/D29</f>
        <v>0.1</v>
      </c>
      <c r="G29" s="88"/>
    </row>
    <row r="30" spans="2:7" ht="16.5" hidden="1">
      <c r="B30" s="132" t="s">
        <v>54</v>
      </c>
      <c r="C30" s="133">
        <v>0</v>
      </c>
      <c r="D30" s="134">
        <f>D29*C30</f>
        <v>0</v>
      </c>
      <c r="E30" s="134"/>
      <c r="F30" s="135"/>
    </row>
    <row r="31" spans="2:7" ht="17.25" hidden="1" thickBot="1">
      <c r="B31" s="132" t="s">
        <v>55</v>
      </c>
      <c r="C31" s="133">
        <v>0</v>
      </c>
      <c r="D31" s="134">
        <f>D29*C31</f>
        <v>0</v>
      </c>
      <c r="E31" s="134"/>
      <c r="F31" s="135"/>
    </row>
    <row r="32" spans="2:7" ht="17.25" hidden="1" thickBot="1">
      <c r="B32" s="136" t="s">
        <v>56</v>
      </c>
      <c r="C32" s="137"/>
      <c r="D32" s="138">
        <f>SUM(D29:D31)</f>
        <v>63341.035174157078</v>
      </c>
      <c r="E32" s="139">
        <f>E29</f>
        <v>6334.1035174157078</v>
      </c>
      <c r="F32" s="93">
        <f>E32/D32</f>
        <v>0.1</v>
      </c>
    </row>
    <row r="33" spans="2:7" ht="16.5" hidden="1" thickBot="1">
      <c r="B33" s="89"/>
      <c r="C33" s="90"/>
      <c r="D33" s="91"/>
    </row>
    <row r="34" spans="2:7" ht="16.5">
      <c r="B34" s="140" t="s">
        <v>536</v>
      </c>
      <c r="C34" s="86" t="s">
        <v>50</v>
      </c>
      <c r="D34" s="86" t="s">
        <v>51</v>
      </c>
      <c r="E34" s="86" t="s">
        <v>52</v>
      </c>
      <c r="F34" s="87" t="s">
        <v>53</v>
      </c>
      <c r="G34" s="88"/>
    </row>
    <row r="35" spans="2:7" ht="16.5">
      <c r="B35" s="418" t="s">
        <v>513</v>
      </c>
      <c r="C35" s="416">
        <f>'LCD Summary'!I5</f>
        <v>1910.4</v>
      </c>
      <c r="D35" s="416">
        <f>'LCD Summary'!J5</f>
        <v>2247.5294117647059</v>
      </c>
      <c r="E35" s="366">
        <f>D35-C35</f>
        <v>337.12941176470576</v>
      </c>
      <c r="F35" s="367">
        <f>E35/D35</f>
        <v>0.14999999999999994</v>
      </c>
      <c r="G35" s="417">
        <f>D35*0.05</f>
        <v>112.37647058823529</v>
      </c>
    </row>
    <row r="36" spans="2:7" ht="16.5">
      <c r="B36" s="418" t="s">
        <v>514</v>
      </c>
      <c r="C36" s="416">
        <f>'LCD Summary'!I6</f>
        <v>5052</v>
      </c>
      <c r="D36" s="416">
        <f>'LCD Summary'!J6</f>
        <v>5943.5294117647063</v>
      </c>
      <c r="E36" s="366">
        <f>D36-C36</f>
        <v>891.52941176470631</v>
      </c>
      <c r="F36" s="367">
        <f>E36/D36</f>
        <v>0.15000000000000005</v>
      </c>
      <c r="G36" s="417"/>
    </row>
    <row r="37" spans="2:7" ht="16.5">
      <c r="B37" s="418" t="s">
        <v>515</v>
      </c>
      <c r="C37" s="416">
        <f>'LCD Summary'!I7</f>
        <v>33092.400000000001</v>
      </c>
      <c r="D37" s="416">
        <f>'LCD Summary'!J7</f>
        <v>38932.23529411765</v>
      </c>
      <c r="E37" s="366">
        <f>D37-C37</f>
        <v>5839.835294117649</v>
      </c>
      <c r="F37" s="367">
        <f>E37/D37</f>
        <v>0.15000000000000005</v>
      </c>
      <c r="G37" s="417"/>
    </row>
    <row r="38" spans="2:7" ht="16.5">
      <c r="B38" s="418" t="s">
        <v>516</v>
      </c>
      <c r="C38" s="416">
        <f>'LCD Summary'!I8</f>
        <v>50490</v>
      </c>
      <c r="D38" s="416">
        <f>'LCD Summary'!J8</f>
        <v>59400</v>
      </c>
      <c r="E38" s="366">
        <f t="shared" ref="E38:E49" si="8">D38-C38</f>
        <v>8910</v>
      </c>
      <c r="F38" s="367">
        <f>E38/D38</f>
        <v>0.15</v>
      </c>
      <c r="G38" s="417">
        <f>D38*0.05</f>
        <v>2970</v>
      </c>
    </row>
    <row r="39" spans="2:7" ht="16.5">
      <c r="B39" s="418" t="s">
        <v>517</v>
      </c>
      <c r="C39" s="416">
        <f>'LCD Summary'!I9</f>
        <v>18360</v>
      </c>
      <c r="D39" s="416">
        <f>'LCD Summary'!J9</f>
        <v>21600</v>
      </c>
      <c r="E39" s="366">
        <f t="shared" si="8"/>
        <v>3240</v>
      </c>
      <c r="F39" s="367">
        <f t="shared" ref="F39:F49" si="9">E39/D39</f>
        <v>0.15</v>
      </c>
      <c r="G39" s="417">
        <f>D39*0.05</f>
        <v>1080</v>
      </c>
    </row>
    <row r="40" spans="2:7" ht="16.5">
      <c r="B40" s="418" t="s">
        <v>518</v>
      </c>
      <c r="C40" s="416">
        <f>'LCD Summary'!I10</f>
        <v>14320.8</v>
      </c>
      <c r="D40" s="416">
        <f>'LCD Summary'!J10</f>
        <v>16848</v>
      </c>
      <c r="E40" s="366">
        <f t="shared" si="8"/>
        <v>2527.2000000000007</v>
      </c>
      <c r="F40" s="367">
        <f t="shared" si="9"/>
        <v>0.15000000000000005</v>
      </c>
      <c r="G40" s="417">
        <f>D40*0.05</f>
        <v>842.40000000000009</v>
      </c>
    </row>
    <row r="41" spans="2:7" ht="16.5">
      <c r="B41" s="418" t="s">
        <v>549</v>
      </c>
      <c r="C41" s="416">
        <f>'LCD Summary'!I11</f>
        <v>55692</v>
      </c>
      <c r="D41" s="416">
        <f>'LCD Summary'!J11</f>
        <v>65520</v>
      </c>
      <c r="E41" s="366">
        <f t="shared" si="8"/>
        <v>9828</v>
      </c>
      <c r="F41" s="367">
        <f t="shared" si="9"/>
        <v>0.15</v>
      </c>
      <c r="G41" s="417">
        <f>D41*0.05</f>
        <v>3276</v>
      </c>
    </row>
    <row r="42" spans="2:7" ht="16.5">
      <c r="B42" s="418" t="s">
        <v>523</v>
      </c>
      <c r="C42" s="416">
        <f>'LCD Summary'!G29</f>
        <v>606</v>
      </c>
      <c r="D42" s="416">
        <f>'LCD Summary'!H29</f>
        <v>673.33333333333337</v>
      </c>
      <c r="E42" s="366">
        <f t="shared" ref="E42:E43" si="10">D42-C42</f>
        <v>67.333333333333371</v>
      </c>
      <c r="F42" s="367">
        <f t="shared" ref="F42:F43" si="11">E42/D42</f>
        <v>0.10000000000000005</v>
      </c>
      <c r="G42" s="417"/>
    </row>
    <row r="43" spans="2:7" ht="16.5">
      <c r="B43" s="418" t="s">
        <v>524</v>
      </c>
      <c r="C43" s="416">
        <f>'LCD Summary'!G30</f>
        <v>1515</v>
      </c>
      <c r="D43" s="416">
        <f>'LCD Summary'!H30</f>
        <v>1683.3333333333333</v>
      </c>
      <c r="E43" s="366">
        <f t="shared" si="10"/>
        <v>168.33333333333326</v>
      </c>
      <c r="F43" s="367">
        <f t="shared" si="11"/>
        <v>9.9999999999999964E-2</v>
      </c>
      <c r="G43" s="417"/>
    </row>
    <row r="44" spans="2:7" ht="16.5">
      <c r="B44" s="418" t="s">
        <v>525</v>
      </c>
      <c r="C44" s="416">
        <f>'LCD Summary'!G31</f>
        <v>6969</v>
      </c>
      <c r="D44" s="416">
        <f>'LCD Summary'!H31</f>
        <v>7743.333333333333</v>
      </c>
      <c r="E44" s="366">
        <f t="shared" si="8"/>
        <v>774.33333333333303</v>
      </c>
      <c r="F44" s="367">
        <f t="shared" si="9"/>
        <v>9.9999999999999964E-2</v>
      </c>
      <c r="G44" s="88"/>
    </row>
    <row r="45" spans="2:7" ht="16.5">
      <c r="B45" s="418" t="s">
        <v>526</v>
      </c>
      <c r="C45" s="416">
        <f>'LCD Summary'!G32</f>
        <v>7575</v>
      </c>
      <c r="D45" s="416">
        <f>'LCD Summary'!H32</f>
        <v>8416.6666666666661</v>
      </c>
      <c r="E45" s="366">
        <f t="shared" si="8"/>
        <v>841.66666666666606</v>
      </c>
      <c r="F45" s="367">
        <f t="shared" si="9"/>
        <v>9.9999999999999936E-2</v>
      </c>
      <c r="G45" s="88"/>
    </row>
    <row r="46" spans="2:7" ht="16.5">
      <c r="B46" s="418" t="s">
        <v>527</v>
      </c>
      <c r="C46" s="416">
        <f>'LCD Summary'!G33</f>
        <v>1818</v>
      </c>
      <c r="D46" s="416">
        <f>'LCD Summary'!H33</f>
        <v>2020</v>
      </c>
      <c r="E46" s="366">
        <f t="shared" si="8"/>
        <v>202</v>
      </c>
      <c r="F46" s="367">
        <f t="shared" si="9"/>
        <v>0.1</v>
      </c>
      <c r="G46" s="88"/>
    </row>
    <row r="47" spans="2:7" ht="16.5">
      <c r="B47" s="418" t="s">
        <v>528</v>
      </c>
      <c r="C47" s="416">
        <f>'LCD Summary'!G34</f>
        <v>909</v>
      </c>
      <c r="D47" s="416">
        <f>'LCD Summary'!H34</f>
        <v>1010</v>
      </c>
      <c r="E47" s="366">
        <f t="shared" si="8"/>
        <v>101</v>
      </c>
      <c r="F47" s="367">
        <f t="shared" si="9"/>
        <v>0.1</v>
      </c>
      <c r="G47" s="88"/>
    </row>
    <row r="48" spans="2:7" ht="16.5">
      <c r="B48" s="418" t="s">
        <v>550</v>
      </c>
      <c r="C48" s="416">
        <f>'LCD Summary'!G35</f>
        <v>2121</v>
      </c>
      <c r="D48" s="416">
        <f>'LCD Summary'!H35</f>
        <v>2356.6666666666665</v>
      </c>
      <c r="E48" s="366">
        <f t="shared" si="8"/>
        <v>235.66666666666652</v>
      </c>
      <c r="F48" s="367">
        <f t="shared" si="9"/>
        <v>9.9999999999999936E-2</v>
      </c>
      <c r="G48" s="88"/>
    </row>
    <row r="49" spans="2:7" ht="17.25" thickBot="1">
      <c r="B49" s="418" t="s">
        <v>512</v>
      </c>
      <c r="C49" s="416">
        <f>'LCD Summary'!G24</f>
        <v>63900</v>
      </c>
      <c r="D49" s="416">
        <f>'LCD Summary'!H24</f>
        <v>71000</v>
      </c>
      <c r="E49" s="366">
        <f t="shared" si="8"/>
        <v>7100</v>
      </c>
      <c r="F49" s="367">
        <f t="shared" si="9"/>
        <v>0.1</v>
      </c>
      <c r="G49" s="88"/>
    </row>
    <row r="50" spans="2:7" ht="17.25" thickBot="1">
      <c r="B50" s="128"/>
      <c r="C50" s="129">
        <f>SUM(C35:C49)</f>
        <v>264330.59999999998</v>
      </c>
      <c r="D50" s="130">
        <f>SUM(D35:D49)</f>
        <v>305394.62745098036</v>
      </c>
      <c r="E50" s="130">
        <f>D50-C50</f>
        <v>41064.027450980386</v>
      </c>
      <c r="F50" s="93">
        <f>E50/D50</f>
        <v>0.13446218027385459</v>
      </c>
      <c r="G50" s="88"/>
    </row>
    <row r="51" spans="2:7" ht="16.5">
      <c r="B51" s="132" t="s">
        <v>54</v>
      </c>
      <c r="C51" s="133">
        <v>0</v>
      </c>
      <c r="D51" s="134">
        <f>D50*C51</f>
        <v>0</v>
      </c>
      <c r="E51" s="134"/>
      <c r="F51" s="135"/>
    </row>
    <row r="52" spans="2:7" ht="17.25" thickBot="1">
      <c r="B52" s="132" t="s">
        <v>55</v>
      </c>
      <c r="C52" s="133">
        <v>0</v>
      </c>
      <c r="D52" s="134">
        <f>D50*C52</f>
        <v>0</v>
      </c>
      <c r="E52" s="134"/>
      <c r="F52" s="135"/>
    </row>
    <row r="53" spans="2:7" ht="17.25" thickBot="1">
      <c r="B53" s="136" t="s">
        <v>56</v>
      </c>
      <c r="C53" s="137"/>
      <c r="D53" s="138">
        <f>SUM(D50:D52)</f>
        <v>305394.62745098036</v>
      </c>
      <c r="E53" s="139">
        <f>E50</f>
        <v>41064.027450980386</v>
      </c>
      <c r="F53" s="93">
        <f>E53/D53</f>
        <v>0.13446218027385459</v>
      </c>
    </row>
    <row r="54" spans="2:7" ht="16.5" thickBot="1">
      <c r="B54" s="89"/>
      <c r="C54" s="90"/>
      <c r="D54" s="91"/>
    </row>
    <row r="55" spans="2:7" ht="16.5">
      <c r="B55" s="140" t="s">
        <v>537</v>
      </c>
      <c r="C55" s="86" t="s">
        <v>50</v>
      </c>
      <c r="D55" s="86" t="s">
        <v>51</v>
      </c>
      <c r="E55" s="86" t="s">
        <v>52</v>
      </c>
      <c r="F55" s="87" t="s">
        <v>53</v>
      </c>
      <c r="G55" s="88"/>
    </row>
    <row r="56" spans="2:7" ht="16.5">
      <c r="B56" s="175" t="str">
        <f>'LED Cost Sheet'!A16</f>
        <v>Locker Room Ribbon Displays (3) : 1.11' h x 3.94' w - 1.2mm SMD - 1000 nits</v>
      </c>
      <c r="C56" s="201">
        <f>'LED Cost Sheet'!U16</f>
        <v>40623.593929955001</v>
      </c>
      <c r="D56" s="420">
        <f>'LED Cost Sheet'!W16</f>
        <v>52081.530679429488</v>
      </c>
      <c r="E56" s="209">
        <f>D56-C56</f>
        <v>11457.936749474487</v>
      </c>
      <c r="F56" s="203">
        <f>E56/D56</f>
        <v>0.22</v>
      </c>
      <c r="G56" s="88"/>
    </row>
    <row r="57" spans="2:7" ht="16.5">
      <c r="B57" s="175" t="str">
        <f>'LED Cost Sheet'!A17</f>
        <v>Locker Room Ribbon Displays (6) : 1.11' h x 12.80' w - 1.2mm SMD - 1000 nits</v>
      </c>
      <c r="C57" s="201">
        <f>'LED Cost Sheet'!U17</f>
        <v>71553.360544707495</v>
      </c>
      <c r="D57" s="420">
        <f>'LED Cost Sheet'!W17</f>
        <v>91735.077621419856</v>
      </c>
      <c r="E57" s="209">
        <f>D57-C57</f>
        <v>20181.717076712361</v>
      </c>
      <c r="F57" s="203">
        <f>E57/D57</f>
        <v>0.21999999999999992</v>
      </c>
      <c r="G57" s="88"/>
    </row>
    <row r="58" spans="2:7" ht="16.5">
      <c r="B58" s="210" t="s">
        <v>459</v>
      </c>
      <c r="C58" s="201">
        <f>'Locker Install'!H31</f>
        <v>10492.812675770001</v>
      </c>
      <c r="D58" s="201">
        <f>'Locker Install'!J31</f>
        <v>13116.015844712501</v>
      </c>
      <c r="E58" s="209">
        <f t="shared" ref="E58:E64" si="12">D58-C58</f>
        <v>2623.2031689425003</v>
      </c>
      <c r="F58" s="203">
        <f>E58/D58</f>
        <v>0.2</v>
      </c>
      <c r="G58" s="88"/>
    </row>
    <row r="59" spans="2:7" ht="16.5">
      <c r="B59" s="210" t="s">
        <v>460</v>
      </c>
      <c r="C59" s="201">
        <f>'Locker Install'!H46</f>
        <v>28413.385000000002</v>
      </c>
      <c r="D59" s="201">
        <f>'Locker Install'!J46</f>
        <v>35516.731249999997</v>
      </c>
      <c r="E59" s="209">
        <f t="shared" si="12"/>
        <v>7103.3462499999951</v>
      </c>
      <c r="F59" s="203">
        <f t="shared" ref="F59:F62" si="13">E59/D59</f>
        <v>0.19999999999999987</v>
      </c>
      <c r="G59" s="88"/>
    </row>
    <row r="60" spans="2:7" ht="16.5">
      <c r="B60" s="200" t="s">
        <v>214</v>
      </c>
      <c r="C60" s="201">
        <f>'Locker Install'!H57</f>
        <v>43000</v>
      </c>
      <c r="D60" s="201">
        <f>'Locker Install'!J57</f>
        <v>53750</v>
      </c>
      <c r="E60" s="209">
        <f t="shared" si="12"/>
        <v>10750</v>
      </c>
      <c r="F60" s="203">
        <f t="shared" si="13"/>
        <v>0.2</v>
      </c>
      <c r="G60" s="88"/>
    </row>
    <row r="61" spans="2:7" ht="16.5">
      <c r="B61" s="210" t="s">
        <v>220</v>
      </c>
      <c r="C61" s="201">
        <f>'Locker Install'!H71</f>
        <v>5000</v>
      </c>
      <c r="D61" s="201">
        <f>'Locker Install'!J71</f>
        <v>6250</v>
      </c>
      <c r="E61" s="209">
        <f t="shared" si="12"/>
        <v>1250</v>
      </c>
      <c r="F61" s="203">
        <f t="shared" si="13"/>
        <v>0.2</v>
      </c>
      <c r="G61" s="88"/>
    </row>
    <row r="62" spans="2:7" ht="16.5">
      <c r="B62" s="200" t="s">
        <v>234</v>
      </c>
      <c r="C62" s="201">
        <f>'Locker Install'!H84</f>
        <v>9000</v>
      </c>
      <c r="D62" s="201">
        <f>'Locker Install'!J84</f>
        <v>11250</v>
      </c>
      <c r="E62" s="209">
        <f t="shared" si="12"/>
        <v>2250</v>
      </c>
      <c r="F62" s="203">
        <f t="shared" si="13"/>
        <v>0.2</v>
      </c>
      <c r="G62" s="88"/>
    </row>
    <row r="63" spans="2:7" ht="16.5">
      <c r="B63" s="200" t="s">
        <v>529</v>
      </c>
      <c r="C63" s="201">
        <f>C14</f>
        <v>48832.5</v>
      </c>
      <c r="D63" s="201">
        <f>D14</f>
        <v>61040.625</v>
      </c>
      <c r="E63" s="209">
        <f t="shared" si="12"/>
        <v>12208.125</v>
      </c>
      <c r="F63" s="203">
        <v>0.2</v>
      </c>
      <c r="G63" s="88"/>
    </row>
    <row r="64" spans="2:7" ht="17.25" thickBot="1">
      <c r="B64" s="211" t="s">
        <v>530</v>
      </c>
      <c r="C64" s="201">
        <f>'Locker Install'!H111</f>
        <v>7500</v>
      </c>
      <c r="D64" s="201">
        <f>'Locker Install'!J111</f>
        <v>9375</v>
      </c>
      <c r="E64" s="202">
        <f t="shared" si="12"/>
        <v>1875</v>
      </c>
      <c r="F64" s="203">
        <v>0.2</v>
      </c>
      <c r="G64" s="88"/>
    </row>
    <row r="65" spans="2:7" ht="17.25" thickBot="1">
      <c r="B65" s="128"/>
      <c r="C65" s="129">
        <f>SUM(C56:C64)</f>
        <v>264415.65215043246</v>
      </c>
      <c r="D65" s="130">
        <f>SUM(D56:D64)</f>
        <v>334114.98039556184</v>
      </c>
      <c r="E65" s="130">
        <f>D65-C65</f>
        <v>69699.328245129378</v>
      </c>
      <c r="F65" s="93">
        <f>E65/D65</f>
        <v>0.20860880934644621</v>
      </c>
      <c r="G65" s="88"/>
    </row>
    <row r="66" spans="2:7" ht="16.5">
      <c r="B66" s="132" t="s">
        <v>54</v>
      </c>
      <c r="C66" s="133">
        <v>0</v>
      </c>
      <c r="D66" s="134">
        <f>D65*C66</f>
        <v>0</v>
      </c>
      <c r="E66" s="134"/>
      <c r="F66" s="135"/>
    </row>
    <row r="67" spans="2:7" ht="17.25" thickBot="1">
      <c r="B67" s="132" t="s">
        <v>55</v>
      </c>
      <c r="C67" s="133">
        <v>0</v>
      </c>
      <c r="D67" s="134">
        <f>D65*C67</f>
        <v>0</v>
      </c>
      <c r="E67" s="134"/>
      <c r="F67" s="135"/>
    </row>
    <row r="68" spans="2:7" ht="17.25" thickBot="1">
      <c r="B68" s="136" t="s">
        <v>56</v>
      </c>
      <c r="C68" s="137"/>
      <c r="D68" s="138">
        <f>SUM(D65:D67)</f>
        <v>334114.98039556184</v>
      </c>
      <c r="E68" s="139">
        <f>E65</f>
        <v>69699.328245129378</v>
      </c>
      <c r="F68" s="93">
        <f>E68/D68</f>
        <v>0.20860880934644621</v>
      </c>
    </row>
    <row r="69" spans="2:7" ht="16.5" thickBot="1">
      <c r="B69" s="89"/>
      <c r="C69" s="90"/>
      <c r="D69" s="91"/>
    </row>
    <row r="70" spans="2:7" ht="16.5">
      <c r="B70" s="140" t="s">
        <v>541</v>
      </c>
      <c r="C70" s="86" t="s">
        <v>50</v>
      </c>
      <c r="D70" s="86" t="s">
        <v>51</v>
      </c>
      <c r="E70" s="86" t="s">
        <v>52</v>
      </c>
      <c r="F70" s="87" t="s">
        <v>53</v>
      </c>
      <c r="G70" s="88"/>
    </row>
    <row r="71" spans="2:7" ht="16.5">
      <c r="B71" s="175" t="str">
        <f>'LED Cost Sheet'!A19</f>
        <v>Base -Team Store Display (1) : 13.29' h x 5.91' w - 1.875mm SMD - 1000 nits</v>
      </c>
      <c r="C71" s="201">
        <f>'LED Cost Sheet'!U19</f>
        <v>62073.595269155005</v>
      </c>
      <c r="D71" s="420">
        <f>'LED Cost Sheet'!W19</f>
        <v>68970.661410172223</v>
      </c>
      <c r="E71" s="209">
        <f>D71-C71</f>
        <v>6897.0661410172179</v>
      </c>
      <c r="F71" s="203">
        <f>E71/D71</f>
        <v>9.9999999999999936E-2</v>
      </c>
      <c r="G71" s="88"/>
    </row>
    <row r="72" spans="2:7" ht="16.5">
      <c r="B72" s="210" t="s">
        <v>459</v>
      </c>
      <c r="C72" s="201">
        <f>'TS Install'!H31</f>
        <v>6600.4689132150006</v>
      </c>
      <c r="D72" s="201">
        <f>'TS Install'!J31</f>
        <v>8250.5861415187501</v>
      </c>
      <c r="E72" s="209">
        <f t="shared" ref="E72:E78" si="14">D72-C72</f>
        <v>1650.1172283037495</v>
      </c>
      <c r="F72" s="203">
        <f>E72/D72</f>
        <v>0.19999999999999993</v>
      </c>
      <c r="G72" s="88"/>
    </row>
    <row r="73" spans="2:7" ht="16.5">
      <c r="B73" s="210" t="s">
        <v>460</v>
      </c>
      <c r="C73" s="201">
        <f>'TS Install'!H46</f>
        <v>23739.219013654998</v>
      </c>
      <c r="D73" s="201">
        <f>'TS Install'!J46</f>
        <v>29674.023767068749</v>
      </c>
      <c r="E73" s="209">
        <f t="shared" si="14"/>
        <v>5934.8047534137513</v>
      </c>
      <c r="F73" s="203">
        <f t="shared" ref="F73:F76" si="15">E73/D73</f>
        <v>0.20000000000000004</v>
      </c>
      <c r="G73" s="88"/>
    </row>
    <row r="74" spans="2:7" ht="16.5">
      <c r="B74" s="200" t="s">
        <v>214</v>
      </c>
      <c r="C74" s="201">
        <f>'TS Install'!H57</f>
        <v>19000</v>
      </c>
      <c r="D74" s="201">
        <f>'TS Install'!J57</f>
        <v>23750</v>
      </c>
      <c r="E74" s="209">
        <f t="shared" si="14"/>
        <v>4750</v>
      </c>
      <c r="F74" s="203">
        <f t="shared" si="15"/>
        <v>0.2</v>
      </c>
      <c r="G74" s="88"/>
    </row>
    <row r="75" spans="2:7" ht="16.5">
      <c r="B75" s="210" t="s">
        <v>220</v>
      </c>
      <c r="C75" s="201">
        <f>'TS Install'!H71</f>
        <v>2500</v>
      </c>
      <c r="D75" s="201">
        <f>'TS Install'!J71</f>
        <v>3125</v>
      </c>
      <c r="E75" s="209">
        <f t="shared" si="14"/>
        <v>625</v>
      </c>
      <c r="F75" s="203">
        <f t="shared" si="15"/>
        <v>0.2</v>
      </c>
      <c r="G75" s="88"/>
    </row>
    <row r="76" spans="2:7" ht="16.5">
      <c r="B76" s="200" t="s">
        <v>234</v>
      </c>
      <c r="C76" s="201">
        <f>'TS Install'!H84</f>
        <v>11000</v>
      </c>
      <c r="D76" s="201">
        <f>'TS Install'!J84</f>
        <v>13750</v>
      </c>
      <c r="E76" s="209">
        <f t="shared" si="14"/>
        <v>2750</v>
      </c>
      <c r="F76" s="203">
        <f t="shared" si="15"/>
        <v>0.2</v>
      </c>
      <c r="G76" s="88"/>
    </row>
    <row r="77" spans="2:7" ht="16.5">
      <c r="B77" s="200" t="s">
        <v>529</v>
      </c>
      <c r="C77" s="201">
        <f>C14</f>
        <v>48832.5</v>
      </c>
      <c r="D77" s="201">
        <f>C77/(1-F77)</f>
        <v>61040.625</v>
      </c>
      <c r="E77" s="209">
        <f t="shared" si="14"/>
        <v>12208.125</v>
      </c>
      <c r="F77" s="203">
        <v>0.2</v>
      </c>
      <c r="G77" s="88"/>
    </row>
    <row r="78" spans="2:7" ht="17.25" thickBot="1">
      <c r="B78" s="211" t="s">
        <v>530</v>
      </c>
      <c r="C78" s="201">
        <f>'TS Install'!H111</f>
        <v>3500</v>
      </c>
      <c r="D78" s="201">
        <f>'TS Install'!J111</f>
        <v>4375</v>
      </c>
      <c r="E78" s="202">
        <f t="shared" si="14"/>
        <v>875</v>
      </c>
      <c r="F78" s="203">
        <v>0.2</v>
      </c>
      <c r="G78" s="88"/>
    </row>
    <row r="79" spans="2:7" ht="17.25" thickBot="1">
      <c r="B79" s="128"/>
      <c r="C79" s="129">
        <f>SUM(C71:C78)</f>
        <v>177245.783196025</v>
      </c>
      <c r="D79" s="130">
        <f>SUM(D71:D78)</f>
        <v>212935.89631875971</v>
      </c>
      <c r="E79" s="130">
        <f>D79-C79</f>
        <v>35690.113122734707</v>
      </c>
      <c r="F79" s="93">
        <f>E79/D79</f>
        <v>0.16760965971330405</v>
      </c>
      <c r="G79" s="88"/>
    </row>
    <row r="80" spans="2:7" ht="16.5">
      <c r="B80" s="132" t="s">
        <v>54</v>
      </c>
      <c r="C80" s="133">
        <v>0</v>
      </c>
      <c r="D80" s="134">
        <f>D79*C80</f>
        <v>0</v>
      </c>
      <c r="E80" s="134"/>
      <c r="F80" s="135"/>
    </row>
    <row r="81" spans="2:7" ht="17.25" thickBot="1">
      <c r="B81" s="132" t="s">
        <v>55</v>
      </c>
      <c r="C81" s="133">
        <v>0</v>
      </c>
      <c r="D81" s="134">
        <f>D79*C81</f>
        <v>0</v>
      </c>
      <c r="E81" s="134"/>
      <c r="F81" s="135"/>
    </row>
    <row r="82" spans="2:7" ht="17.25" thickBot="1">
      <c r="B82" s="136" t="s">
        <v>56</v>
      </c>
      <c r="C82" s="137"/>
      <c r="D82" s="138">
        <f>SUM(D79:D81)</f>
        <v>212935.89631875971</v>
      </c>
      <c r="E82" s="139">
        <f>E79</f>
        <v>35690.113122734707</v>
      </c>
      <c r="F82" s="93">
        <f>E82/D82</f>
        <v>0.16760965971330405</v>
      </c>
    </row>
    <row r="83" spans="2:7" ht="16.5" thickBot="1">
      <c r="B83" s="89"/>
      <c r="C83" s="90"/>
      <c r="D83" s="91"/>
    </row>
    <row r="84" spans="2:7" ht="16.5">
      <c r="B84" s="140" t="s">
        <v>57</v>
      </c>
      <c r="C84" s="86" t="s">
        <v>50</v>
      </c>
      <c r="D84" s="86" t="s">
        <v>51</v>
      </c>
      <c r="E84" s="86" t="s">
        <v>52</v>
      </c>
      <c r="F84" s="87" t="s">
        <v>53</v>
      </c>
      <c r="G84" s="88"/>
    </row>
    <row r="85" spans="2:7" ht="16.5">
      <c r="B85" s="175" t="s">
        <v>540</v>
      </c>
      <c r="C85" s="201">
        <f>'LED Cost Sheet'!U20-'LED Cost Sheet'!U19</f>
        <v>-19817.283446653055</v>
      </c>
      <c r="D85" s="201">
        <f>'LED Cost Sheet'!W20-'LED Cost Sheet'!W19</f>
        <v>-22019.203829614504</v>
      </c>
      <c r="E85" s="209">
        <f>D85-C85</f>
        <v>-2201.9203829614489</v>
      </c>
      <c r="F85" s="203">
        <f>E85/D85</f>
        <v>9.9999999999999936E-2</v>
      </c>
      <c r="G85" s="88"/>
    </row>
    <row r="86" spans="2:7" ht="16.5">
      <c r="B86" s="210"/>
      <c r="C86" s="201">
        <v>0</v>
      </c>
      <c r="D86" s="201">
        <v>0</v>
      </c>
      <c r="E86" s="209">
        <f t="shared" ref="E86:E87" si="16">D86-C86</f>
        <v>0</v>
      </c>
      <c r="F86" s="203" t="e">
        <f>E86/D86</f>
        <v>#DIV/0!</v>
      </c>
      <c r="G86" s="88"/>
    </row>
    <row r="87" spans="2:7" ht="17.25" thickBot="1">
      <c r="B87" s="183"/>
      <c r="C87" s="184">
        <v>0</v>
      </c>
      <c r="D87" s="184">
        <v>0</v>
      </c>
      <c r="E87" s="185">
        <f t="shared" si="16"/>
        <v>0</v>
      </c>
      <c r="F87" s="186" t="e">
        <f>E87/D87</f>
        <v>#DIV/0!</v>
      </c>
      <c r="G87" s="88"/>
    </row>
    <row r="88" spans="2:7" ht="16.5" thickBot="1">
      <c r="D88" s="92"/>
    </row>
    <row r="89" spans="2:7" ht="16.5">
      <c r="B89" s="140" t="s">
        <v>542</v>
      </c>
      <c r="C89" s="86" t="s">
        <v>50</v>
      </c>
      <c r="D89" s="86" t="s">
        <v>51</v>
      </c>
      <c r="E89" s="86" t="s">
        <v>52</v>
      </c>
      <c r="F89" s="87" t="s">
        <v>53</v>
      </c>
      <c r="G89" s="88"/>
    </row>
    <row r="90" spans="2:7" ht="16.5">
      <c r="B90" s="175" t="str">
        <f>'LED Cost Sheet'!A22</f>
        <v>Base -Atrium Round Shelf Display (3) : 5.91 Diameter - 1.25mm SMD - 1000 nits</v>
      </c>
      <c r="C90" s="201">
        <f>'LED Cost Sheet'!U22</f>
        <v>266586</v>
      </c>
      <c r="D90" s="420">
        <f>'LED Cost Sheet'!W22</f>
        <v>296206.66666666669</v>
      </c>
      <c r="E90" s="209">
        <f>D90-C90</f>
        <v>29620.666666666686</v>
      </c>
      <c r="F90" s="203">
        <f>E90/D90</f>
        <v>0.10000000000000006</v>
      </c>
      <c r="G90" s="88"/>
    </row>
    <row r="91" spans="2:7" ht="16.5">
      <c r="B91" s="210" t="s">
        <v>459</v>
      </c>
      <c r="C91" s="201">
        <f>'Round Install'!H31</f>
        <v>19858.822500000002</v>
      </c>
      <c r="D91" s="201">
        <f>'Round Install'!J31</f>
        <v>24823.528124999997</v>
      </c>
      <c r="E91" s="209">
        <f t="shared" ref="E91:E97" si="17">D91-C91</f>
        <v>4964.7056249999951</v>
      </c>
      <c r="F91" s="203">
        <f>E91/D91</f>
        <v>0.19999999999999982</v>
      </c>
      <c r="G91" s="88"/>
    </row>
    <row r="92" spans="2:7" ht="16.5">
      <c r="B92" s="210" t="s">
        <v>460</v>
      </c>
      <c r="C92" s="201">
        <f>'Round Install'!H46</f>
        <v>28193.7235</v>
      </c>
      <c r="D92" s="201">
        <f>'Round Install'!J46</f>
        <v>35242.154374999998</v>
      </c>
      <c r="E92" s="209">
        <f t="shared" si="17"/>
        <v>7048.4308749999982</v>
      </c>
      <c r="F92" s="203">
        <f t="shared" ref="F92:F95" si="18">E92/D92</f>
        <v>0.19999999999999996</v>
      </c>
      <c r="G92" s="88"/>
    </row>
    <row r="93" spans="2:7" ht="16.5">
      <c r="B93" s="200" t="s">
        <v>214</v>
      </c>
      <c r="C93" s="201">
        <f>'Round Install'!H57</f>
        <v>37000</v>
      </c>
      <c r="D93" s="201">
        <f>'Round Install'!J57</f>
        <v>46250</v>
      </c>
      <c r="E93" s="209">
        <f t="shared" si="17"/>
        <v>9250</v>
      </c>
      <c r="F93" s="203">
        <f t="shared" si="18"/>
        <v>0.2</v>
      </c>
      <c r="G93" s="88"/>
    </row>
    <row r="94" spans="2:7" ht="16.5">
      <c r="B94" s="210" t="s">
        <v>220</v>
      </c>
      <c r="C94" s="201">
        <f>'Round Install'!H71</f>
        <v>10000</v>
      </c>
      <c r="D94" s="201">
        <f>'Round Install'!J71</f>
        <v>12500</v>
      </c>
      <c r="E94" s="209">
        <f t="shared" si="17"/>
        <v>2500</v>
      </c>
      <c r="F94" s="203">
        <f t="shared" si="18"/>
        <v>0.2</v>
      </c>
      <c r="G94" s="88"/>
    </row>
    <row r="95" spans="2:7" ht="16.5">
      <c r="B95" s="200" t="s">
        <v>234</v>
      </c>
      <c r="C95" s="201">
        <f>'Round Install'!H84</f>
        <v>21000</v>
      </c>
      <c r="D95" s="201">
        <f>'Round Install'!J84</f>
        <v>26250</v>
      </c>
      <c r="E95" s="209">
        <f t="shared" si="17"/>
        <v>5250</v>
      </c>
      <c r="F95" s="203">
        <f t="shared" si="18"/>
        <v>0.2</v>
      </c>
      <c r="G95" s="88"/>
    </row>
    <row r="96" spans="2:7" ht="16.5">
      <c r="B96" s="200" t="s">
        <v>529</v>
      </c>
      <c r="C96" s="201">
        <f>C14</f>
        <v>48832.5</v>
      </c>
      <c r="D96" s="201">
        <f>C96/(1-F96)</f>
        <v>61040.625</v>
      </c>
      <c r="E96" s="209">
        <f t="shared" si="17"/>
        <v>12208.125</v>
      </c>
      <c r="F96" s="203">
        <v>0.2</v>
      </c>
      <c r="G96" s="88"/>
    </row>
    <row r="97" spans="2:7" ht="17.25" thickBot="1">
      <c r="B97" s="211" t="s">
        <v>530</v>
      </c>
      <c r="C97" s="201">
        <f>'Round Install'!H111</f>
        <v>15000</v>
      </c>
      <c r="D97" s="201">
        <f>'Round Install'!J111</f>
        <v>18750</v>
      </c>
      <c r="E97" s="202">
        <f t="shared" si="17"/>
        <v>3750</v>
      </c>
      <c r="F97" s="203">
        <v>0.2</v>
      </c>
      <c r="G97" s="88"/>
    </row>
    <row r="98" spans="2:7" ht="17.25" thickBot="1">
      <c r="B98" s="128"/>
      <c r="C98" s="129">
        <f>SUM(C90:C97)</f>
        <v>446471.04600000003</v>
      </c>
      <c r="D98" s="130">
        <f>SUM(D90:D97)</f>
        <v>521062.97416666668</v>
      </c>
      <c r="E98" s="130">
        <f>D98-C98</f>
        <v>74591.92816666665</v>
      </c>
      <c r="F98" s="93">
        <f>E98/D98</f>
        <v>0.14315338426408272</v>
      </c>
      <c r="G98" s="88"/>
    </row>
    <row r="99" spans="2:7" ht="16.5">
      <c r="B99" s="132" t="s">
        <v>54</v>
      </c>
      <c r="C99" s="133">
        <v>0</v>
      </c>
      <c r="D99" s="134">
        <f>D98*C99</f>
        <v>0</v>
      </c>
      <c r="E99" s="134"/>
      <c r="F99" s="135"/>
    </row>
    <row r="100" spans="2:7" ht="17.25" thickBot="1">
      <c r="B100" s="132" t="s">
        <v>55</v>
      </c>
      <c r="C100" s="133">
        <v>0</v>
      </c>
      <c r="D100" s="134">
        <f>D98*C100</f>
        <v>0</v>
      </c>
      <c r="E100" s="134"/>
      <c r="F100" s="135"/>
    </row>
    <row r="101" spans="2:7" ht="17.25" thickBot="1">
      <c r="B101" s="136" t="s">
        <v>56</v>
      </c>
      <c r="C101" s="137"/>
      <c r="D101" s="138">
        <f>SUM(D98:D100)</f>
        <v>521062.97416666668</v>
      </c>
      <c r="E101" s="139">
        <f>E98</f>
        <v>74591.92816666665</v>
      </c>
      <c r="F101" s="93">
        <f>E101/D101</f>
        <v>0.14315338426408272</v>
      </c>
    </row>
    <row r="102" spans="2:7" ht="16.5" thickBot="1">
      <c r="B102" s="89"/>
      <c r="C102" s="90"/>
      <c r="D102" s="91"/>
    </row>
    <row r="103" spans="2:7" ht="16.5">
      <c r="B103" s="140" t="s">
        <v>557</v>
      </c>
      <c r="C103" s="86" t="s">
        <v>50</v>
      </c>
      <c r="D103" s="86" t="s">
        <v>51</v>
      </c>
      <c r="E103" s="86" t="s">
        <v>52</v>
      </c>
      <c r="F103" s="87" t="s">
        <v>53</v>
      </c>
      <c r="G103" s="88"/>
    </row>
    <row r="104" spans="2:7" ht="16.5">
      <c r="B104" s="175" t="s">
        <v>558</v>
      </c>
      <c r="C104" s="201">
        <v>55200</v>
      </c>
      <c r="D104" s="201">
        <f t="shared" ref="D104:D110" si="19">C104/(1-F104)</f>
        <v>59354.838709677424</v>
      </c>
      <c r="E104" s="209">
        <f t="shared" ref="E104" si="20">D104-C104</f>
        <v>4154.838709677424</v>
      </c>
      <c r="F104" s="203">
        <v>7.0000000000000007E-2</v>
      </c>
      <c r="G104" s="88"/>
    </row>
    <row r="105" spans="2:7" ht="16.5">
      <c r="B105" s="210" t="s">
        <v>460</v>
      </c>
      <c r="C105" s="201">
        <v>12000</v>
      </c>
      <c r="D105" s="201">
        <f t="shared" si="19"/>
        <v>12903.225806451614</v>
      </c>
      <c r="E105" s="209">
        <f t="shared" ref="E105" si="21">D105-C105</f>
        <v>903.22580645161361</v>
      </c>
      <c r="F105" s="203">
        <v>7.0000000000000007E-2</v>
      </c>
      <c r="G105" s="88"/>
    </row>
    <row r="106" spans="2:7" ht="16.5">
      <c r="B106" s="200" t="s">
        <v>214</v>
      </c>
      <c r="C106" s="201">
        <f>'Round Install'!H71</f>
        <v>10000</v>
      </c>
      <c r="D106" s="201">
        <f t="shared" si="19"/>
        <v>10752.688172043012</v>
      </c>
      <c r="E106" s="209">
        <f t="shared" ref="E106" si="22">D106-C106</f>
        <v>752.68817204301195</v>
      </c>
      <c r="F106" s="203">
        <v>7.0000000000000007E-2</v>
      </c>
      <c r="G106" s="88"/>
    </row>
    <row r="107" spans="2:7" ht="16.5">
      <c r="B107" s="210" t="s">
        <v>220</v>
      </c>
      <c r="C107" s="201">
        <v>1500</v>
      </c>
      <c r="D107" s="201">
        <f t="shared" si="19"/>
        <v>1612.9032258064517</v>
      </c>
      <c r="E107" s="209">
        <f t="shared" ref="E107" si="23">D107-C107</f>
        <v>112.9032258064517</v>
      </c>
      <c r="F107" s="203">
        <v>7.0000000000000007E-2</v>
      </c>
      <c r="G107" s="88"/>
    </row>
    <row r="108" spans="2:7" ht="16.5">
      <c r="B108" s="200" t="s">
        <v>234</v>
      </c>
      <c r="C108" s="201">
        <v>3000</v>
      </c>
      <c r="D108" s="201">
        <f t="shared" si="19"/>
        <v>3225.8064516129034</v>
      </c>
      <c r="E108" s="209">
        <f t="shared" ref="E108" si="24">D108-C108</f>
        <v>225.8064516129034</v>
      </c>
      <c r="F108" s="203">
        <v>7.0000000000000007E-2</v>
      </c>
      <c r="G108" s="88"/>
    </row>
    <row r="109" spans="2:7" ht="16.5">
      <c r="B109" s="200" t="s">
        <v>529</v>
      </c>
      <c r="C109" s="201">
        <v>4500</v>
      </c>
      <c r="D109" s="201">
        <f t="shared" si="19"/>
        <v>4838.7096774193551</v>
      </c>
      <c r="E109" s="209">
        <f t="shared" ref="E109" si="25">D109-C109</f>
        <v>338.7096774193551</v>
      </c>
      <c r="F109" s="203">
        <v>7.0000000000000007E-2</v>
      </c>
      <c r="G109" s="88"/>
    </row>
    <row r="110" spans="2:7" ht="17.25" thickBot="1">
      <c r="B110" s="211" t="s">
        <v>19</v>
      </c>
      <c r="C110" s="201">
        <v>3000</v>
      </c>
      <c r="D110" s="201">
        <f t="shared" si="19"/>
        <v>3225.8064516129034</v>
      </c>
      <c r="E110" s="209">
        <f t="shared" ref="E110" si="26">D110-C110</f>
        <v>225.8064516129034</v>
      </c>
      <c r="F110" s="203">
        <v>7.0000000000000007E-2</v>
      </c>
      <c r="G110" s="88"/>
    </row>
    <row r="111" spans="2:7" ht="17.25" thickBot="1">
      <c r="B111" s="128"/>
      <c r="C111" s="129">
        <f>SUM(C104:C110)</f>
        <v>89200</v>
      </c>
      <c r="D111" s="130">
        <f>SUM(D104:D110)</f>
        <v>95913.978494623661</v>
      </c>
      <c r="E111" s="130">
        <f>D111-C111</f>
        <v>6713.9784946236614</v>
      </c>
      <c r="F111" s="93">
        <f>E111/D111</f>
        <v>7.0000000000000048E-2</v>
      </c>
      <c r="G111" s="88"/>
    </row>
    <row r="112" spans="2:7" ht="16.5">
      <c r="B112" s="132" t="s">
        <v>54</v>
      </c>
      <c r="C112" s="133">
        <v>0</v>
      </c>
      <c r="D112" s="134">
        <f>D111*C112</f>
        <v>0</v>
      </c>
      <c r="E112" s="134"/>
      <c r="F112" s="135"/>
    </row>
    <row r="113" spans="2:7" ht="17.25" thickBot="1">
      <c r="B113" s="132" t="s">
        <v>55</v>
      </c>
      <c r="C113" s="133">
        <v>0</v>
      </c>
      <c r="D113" s="134">
        <f>D111*C113</f>
        <v>0</v>
      </c>
      <c r="E113" s="134"/>
      <c r="F113" s="135"/>
    </row>
    <row r="114" spans="2:7" ht="17.25" thickBot="1">
      <c r="B114" s="136" t="s">
        <v>56</v>
      </c>
      <c r="C114" s="137"/>
      <c r="D114" s="138">
        <f>SUM(D111:D113)</f>
        <v>95913.978494623661</v>
      </c>
      <c r="E114" s="139">
        <f>E111</f>
        <v>6713.9784946236614</v>
      </c>
      <c r="F114" s="93">
        <f>E114/D114</f>
        <v>7.0000000000000048E-2</v>
      </c>
    </row>
    <row r="115" spans="2:7" ht="16.5" thickBot="1">
      <c r="B115" s="89"/>
      <c r="C115" s="90"/>
      <c r="D115" s="91"/>
    </row>
    <row r="116" spans="2:7" ht="16.5">
      <c r="B116" s="140" t="s">
        <v>559</v>
      </c>
      <c r="C116" s="86" t="s">
        <v>50</v>
      </c>
      <c r="D116" s="86" t="s">
        <v>51</v>
      </c>
      <c r="E116" s="86" t="s">
        <v>52</v>
      </c>
      <c r="F116" s="87" t="s">
        <v>53</v>
      </c>
      <c r="G116" s="88"/>
    </row>
    <row r="117" spans="2:7" ht="16.5">
      <c r="B117" s="175" t="s">
        <v>561</v>
      </c>
      <c r="C117" s="201">
        <f>('LED Cost Sheet'!W9+'LED Cost Sheet'!W16+'LED Cost Sheet'!W17+'LED Cost Sheet'!W19+'LED Cost Sheet'!W22)*0.02</f>
        <v>12769.673489148752</v>
      </c>
      <c r="D117" s="201">
        <f t="shared" ref="D117:D124" si="27">C117/(1-F117)</f>
        <v>18242.390698783933</v>
      </c>
      <c r="E117" s="209">
        <f t="shared" ref="E117:E124" si="28">D117-C117</f>
        <v>5472.7172096351806</v>
      </c>
      <c r="F117" s="203">
        <v>0.3</v>
      </c>
      <c r="G117" s="88"/>
    </row>
    <row r="118" spans="2:7" ht="16.5">
      <c r="B118" s="210" t="s">
        <v>562</v>
      </c>
      <c r="C118" s="201">
        <f>C117*1.1</f>
        <v>14046.640838063629</v>
      </c>
      <c r="D118" s="201">
        <f t="shared" si="27"/>
        <v>20066.629768662329</v>
      </c>
      <c r="E118" s="209">
        <f t="shared" si="28"/>
        <v>6019.9889305986999</v>
      </c>
      <c r="F118" s="203">
        <v>0.3</v>
      </c>
      <c r="G118" s="88"/>
    </row>
    <row r="119" spans="2:7" ht="16.5">
      <c r="B119" s="200" t="s">
        <v>563</v>
      </c>
      <c r="C119" s="201">
        <f>C118*1.1</f>
        <v>15451.304921869994</v>
      </c>
      <c r="D119" s="201">
        <f t="shared" si="27"/>
        <v>22073.292745528564</v>
      </c>
      <c r="E119" s="209">
        <f t="shared" si="28"/>
        <v>6621.9878236585701</v>
      </c>
      <c r="F119" s="203">
        <v>0.3</v>
      </c>
      <c r="G119" s="88"/>
    </row>
    <row r="120" spans="2:7" ht="16.5">
      <c r="B120" s="210" t="s">
        <v>564</v>
      </c>
      <c r="C120" s="201">
        <f>C119*1.1</f>
        <v>16996.435414056996</v>
      </c>
      <c r="D120" s="201">
        <f t="shared" si="27"/>
        <v>24280.622020081424</v>
      </c>
      <c r="E120" s="209">
        <f t="shared" si="28"/>
        <v>7284.1866060244283</v>
      </c>
      <c r="F120" s="203">
        <v>0.3</v>
      </c>
      <c r="G120" s="88"/>
    </row>
    <row r="121" spans="2:7" ht="16.5">
      <c r="B121" s="200" t="s">
        <v>565</v>
      </c>
      <c r="C121" s="201">
        <f>C120*1.1</f>
        <v>18696.078955462697</v>
      </c>
      <c r="D121" s="201">
        <f t="shared" si="27"/>
        <v>26708.684222089571</v>
      </c>
      <c r="E121" s="209">
        <f t="shared" si="28"/>
        <v>8012.6052666268733</v>
      </c>
      <c r="F121" s="203">
        <v>0.3</v>
      </c>
      <c r="G121" s="88"/>
    </row>
    <row r="122" spans="2:7" ht="16.5">
      <c r="B122" s="200" t="s">
        <v>560</v>
      </c>
      <c r="C122" s="201">
        <f>C121*1.1</f>
        <v>20565.68685100897</v>
      </c>
      <c r="D122" s="201">
        <f t="shared" si="27"/>
        <v>29379.552644298532</v>
      </c>
      <c r="E122" s="209">
        <f t="shared" si="28"/>
        <v>8813.8657932895621</v>
      </c>
      <c r="F122" s="203">
        <v>0.3</v>
      </c>
      <c r="G122" s="88"/>
    </row>
    <row r="123" spans="2:7" ht="16.5">
      <c r="B123" s="200" t="s">
        <v>566</v>
      </c>
      <c r="C123" s="201">
        <f>C122*1.1</f>
        <v>22622.255536109868</v>
      </c>
      <c r="D123" s="201">
        <f t="shared" ref="D123" si="29">C123/(1-F123)</f>
        <v>32317.507908728385</v>
      </c>
      <c r="E123" s="209">
        <f t="shared" ref="E123" si="30">D123-C123</f>
        <v>9695.2523726185173</v>
      </c>
      <c r="F123" s="203">
        <v>0.3</v>
      </c>
      <c r="G123" s="88"/>
    </row>
    <row r="124" spans="2:7" ht="17.25" thickBot="1">
      <c r="B124" s="211" t="s">
        <v>567</v>
      </c>
      <c r="C124" s="201">
        <f>C123*1.1</f>
        <v>24884.481089720855</v>
      </c>
      <c r="D124" s="201">
        <f t="shared" si="27"/>
        <v>35549.258699601225</v>
      </c>
      <c r="E124" s="209">
        <f t="shared" si="28"/>
        <v>10664.77760988037</v>
      </c>
      <c r="F124" s="203">
        <v>0.3</v>
      </c>
      <c r="G124" s="88"/>
    </row>
    <row r="125" spans="2:7" ht="17.25" thickBot="1">
      <c r="B125" s="128"/>
      <c r="C125" s="129">
        <f>SUM(C117:C124)</f>
        <v>146032.55709544176</v>
      </c>
      <c r="D125" s="130">
        <f>SUM(D117:D124)</f>
        <v>208617.93870777395</v>
      </c>
      <c r="E125" s="130">
        <f>D125-C125</f>
        <v>62585.381612332189</v>
      </c>
      <c r="F125" s="93">
        <f>E125/D125</f>
        <v>0.3</v>
      </c>
      <c r="G125" s="88"/>
    </row>
    <row r="126" spans="2:7" ht="16.5">
      <c r="B126" s="132" t="s">
        <v>54</v>
      </c>
      <c r="C126" s="133">
        <v>0</v>
      </c>
      <c r="D126" s="134">
        <f>D125*C126</f>
        <v>0</v>
      </c>
      <c r="E126" s="134"/>
      <c r="F126" s="135"/>
    </row>
    <row r="127" spans="2:7" ht="17.25" thickBot="1">
      <c r="B127" s="132" t="s">
        <v>55</v>
      </c>
      <c r="C127" s="133">
        <v>0</v>
      </c>
      <c r="D127" s="134">
        <f>D125*C127</f>
        <v>0</v>
      </c>
      <c r="E127" s="134"/>
      <c r="F127" s="135"/>
    </row>
    <row r="128" spans="2:7" ht="17.25" thickBot="1">
      <c r="B128" s="136" t="s">
        <v>56</v>
      </c>
      <c r="C128" s="137"/>
      <c r="D128" s="138">
        <f>SUM(D125:D127)</f>
        <v>208617.93870777395</v>
      </c>
      <c r="E128" s="139">
        <f>E125</f>
        <v>62585.381612332189</v>
      </c>
      <c r="F128" s="93">
        <f>E128/D128</f>
        <v>0.3</v>
      </c>
    </row>
    <row r="129" spans="2:7" ht="16.5" thickBot="1">
      <c r="B129" s="89"/>
      <c r="C129" s="90"/>
      <c r="D129" s="91"/>
    </row>
    <row r="130" spans="2:7" ht="16.5">
      <c r="B130" s="140" t="s">
        <v>568</v>
      </c>
      <c r="C130" s="86" t="s">
        <v>50</v>
      </c>
      <c r="D130" s="86" t="s">
        <v>51</v>
      </c>
      <c r="E130" s="86" t="s">
        <v>52</v>
      </c>
      <c r="F130" s="87" t="s">
        <v>53</v>
      </c>
      <c r="G130" s="88"/>
    </row>
    <row r="131" spans="2:7" ht="16.5">
      <c r="B131" s="175" t="s">
        <v>561</v>
      </c>
      <c r="C131" s="201">
        <v>5500</v>
      </c>
      <c r="D131" s="201">
        <f t="shared" ref="D131:D138" si="31">C131/(1-F131)</f>
        <v>6470.588235294118</v>
      </c>
      <c r="E131" s="209">
        <f t="shared" ref="E131:E138" si="32">D131-C131</f>
        <v>970.58823529411802</v>
      </c>
      <c r="F131" s="203">
        <v>0.15</v>
      </c>
      <c r="G131" s="88"/>
    </row>
    <row r="132" spans="2:7" ht="16.5">
      <c r="B132" s="210" t="s">
        <v>562</v>
      </c>
      <c r="C132" s="201">
        <v>5500</v>
      </c>
      <c r="D132" s="201">
        <f t="shared" si="31"/>
        <v>6470.588235294118</v>
      </c>
      <c r="E132" s="209">
        <f t="shared" si="32"/>
        <v>970.58823529411802</v>
      </c>
      <c r="F132" s="203">
        <v>0.15</v>
      </c>
      <c r="G132" s="88"/>
    </row>
    <row r="133" spans="2:7" ht="16.5">
      <c r="B133" s="200" t="s">
        <v>563</v>
      </c>
      <c r="C133" s="201">
        <v>5500</v>
      </c>
      <c r="D133" s="201">
        <f t="shared" si="31"/>
        <v>6470.588235294118</v>
      </c>
      <c r="E133" s="209">
        <f t="shared" si="32"/>
        <v>970.58823529411802</v>
      </c>
      <c r="F133" s="203">
        <v>0.15</v>
      </c>
      <c r="G133" s="88"/>
    </row>
    <row r="134" spans="2:7" ht="16.5">
      <c r="B134" s="210" t="s">
        <v>564</v>
      </c>
      <c r="C134" s="201">
        <v>5500</v>
      </c>
      <c r="D134" s="201">
        <f t="shared" si="31"/>
        <v>6470.588235294118</v>
      </c>
      <c r="E134" s="209">
        <f t="shared" si="32"/>
        <v>970.58823529411802</v>
      </c>
      <c r="F134" s="203">
        <v>0.15</v>
      </c>
      <c r="G134" s="88"/>
    </row>
    <row r="135" spans="2:7" ht="16.5">
      <c r="B135" s="200" t="s">
        <v>565</v>
      </c>
      <c r="C135" s="201">
        <v>5500</v>
      </c>
      <c r="D135" s="201">
        <f t="shared" si="31"/>
        <v>6470.588235294118</v>
      </c>
      <c r="E135" s="209">
        <f t="shared" si="32"/>
        <v>970.58823529411802</v>
      </c>
      <c r="F135" s="203">
        <v>0.15</v>
      </c>
      <c r="G135" s="88"/>
    </row>
    <row r="136" spans="2:7" ht="16.5">
      <c r="B136" s="200" t="s">
        <v>560</v>
      </c>
      <c r="C136" s="201">
        <v>5500</v>
      </c>
      <c r="D136" s="201">
        <f t="shared" si="31"/>
        <v>6470.588235294118</v>
      </c>
      <c r="E136" s="209">
        <f t="shared" si="32"/>
        <v>970.58823529411802</v>
      </c>
      <c r="F136" s="203">
        <v>0.15</v>
      </c>
      <c r="G136" s="88"/>
    </row>
    <row r="137" spans="2:7" ht="16.5">
      <c r="B137" s="200" t="s">
        <v>566</v>
      </c>
      <c r="C137" s="201">
        <v>5500</v>
      </c>
      <c r="D137" s="201">
        <f t="shared" si="31"/>
        <v>6470.588235294118</v>
      </c>
      <c r="E137" s="209">
        <f t="shared" si="32"/>
        <v>970.58823529411802</v>
      </c>
      <c r="F137" s="203">
        <v>0.15</v>
      </c>
      <c r="G137" s="88"/>
    </row>
    <row r="138" spans="2:7" ht="17.25" thickBot="1">
      <c r="B138" s="211" t="s">
        <v>567</v>
      </c>
      <c r="C138" s="201">
        <v>5500</v>
      </c>
      <c r="D138" s="201">
        <f t="shared" si="31"/>
        <v>6470.588235294118</v>
      </c>
      <c r="E138" s="209">
        <f t="shared" si="32"/>
        <v>970.58823529411802</v>
      </c>
      <c r="F138" s="203">
        <v>0.15</v>
      </c>
      <c r="G138" s="88"/>
    </row>
    <row r="139" spans="2:7" ht="17.25" thickBot="1">
      <c r="B139" s="128"/>
      <c r="C139" s="129">
        <f>SUM(C131:C138)</f>
        <v>44000</v>
      </c>
      <c r="D139" s="130">
        <f>SUM(D131:D138)</f>
        <v>51764.705882352944</v>
      </c>
      <c r="E139" s="130">
        <f>D139-C139</f>
        <v>7764.7058823529442</v>
      </c>
      <c r="F139" s="93">
        <f>E139/D139</f>
        <v>0.15000000000000005</v>
      </c>
      <c r="G139" s="88"/>
    </row>
    <row r="140" spans="2:7" ht="16.5">
      <c r="B140" s="132" t="s">
        <v>54</v>
      </c>
      <c r="C140" s="133">
        <v>0</v>
      </c>
      <c r="D140" s="134">
        <f>D139*C140</f>
        <v>0</v>
      </c>
      <c r="E140" s="134"/>
      <c r="F140" s="135"/>
    </row>
    <row r="141" spans="2:7" ht="17.25" thickBot="1">
      <c r="B141" s="132" t="s">
        <v>55</v>
      </c>
      <c r="C141" s="133">
        <v>0</v>
      </c>
      <c r="D141" s="134">
        <f>D139*C141</f>
        <v>0</v>
      </c>
      <c r="E141" s="134"/>
      <c r="F141" s="135"/>
    </row>
    <row r="142" spans="2:7" ht="17.25" thickBot="1">
      <c r="B142" s="136" t="s">
        <v>56</v>
      </c>
      <c r="C142" s="137"/>
      <c r="D142" s="138">
        <f>SUM(D139:D141)</f>
        <v>51764.705882352944</v>
      </c>
      <c r="E142" s="139">
        <f>E139</f>
        <v>7764.7058823529442</v>
      </c>
      <c r="F142" s="93">
        <f>E142/D142</f>
        <v>0.15000000000000005</v>
      </c>
    </row>
    <row r="143" spans="2:7">
      <c r="B143" s="89"/>
      <c r="C143" s="90"/>
      <c r="D143" s="91"/>
    </row>
  </sheetData>
  <pageMargins left="0.7" right="0.7" top="0.75" bottom="0.75" header="0.3" footer="0.3"/>
  <pageSetup scale="48" orientation="portrait" horizontalDpi="1200" verticalDpi="1200" r:id="rId1"/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B9695-F53A-43F7-B6C0-A404DCE027EC}">
  <sheetPr>
    <tabColor rgb="FF00B0F0"/>
  </sheetPr>
  <dimension ref="A2:H51"/>
  <sheetViews>
    <sheetView zoomScale="90" zoomScaleNormal="90" zoomScaleSheetLayoutView="70" workbookViewId="0">
      <selection activeCell="N11" sqref="N11"/>
    </sheetView>
  </sheetViews>
  <sheetFormatPr defaultColWidth="8.75" defaultRowHeight="15.75"/>
  <cols>
    <col min="1" max="1" width="2.75" customWidth="1"/>
    <col min="2" max="2" width="43.125" customWidth="1"/>
    <col min="3" max="3" width="10.875" bestFit="1" customWidth="1"/>
    <col min="4" max="4" width="11.75" bestFit="1" customWidth="1"/>
    <col min="5" max="5" width="9.375" bestFit="1" customWidth="1"/>
    <col min="6" max="6" width="8.625" bestFit="1" customWidth="1"/>
    <col min="7" max="7" width="9" bestFit="1" customWidth="1"/>
  </cols>
  <sheetData>
    <row r="2" spans="2:8" s="356" customFormat="1" ht="12" customHeight="1">
      <c r="B2" s="440" t="e" vm="1">
        <v>#VALUE!</v>
      </c>
      <c r="C2" s="355"/>
      <c r="D2" s="355"/>
      <c r="E2" s="355"/>
      <c r="F2" s="355"/>
      <c r="G2" s="355"/>
      <c r="H2" s="355"/>
    </row>
    <row r="3" spans="2:8" s="356" customFormat="1" ht="12" customHeight="1">
      <c r="B3" s="440"/>
      <c r="C3" s="357"/>
      <c r="D3" s="358"/>
      <c r="F3" s="359"/>
    </row>
    <row r="4" spans="2:8" s="356" customFormat="1" ht="12" customHeight="1">
      <c r="B4" s="440"/>
      <c r="C4" s="359"/>
    </row>
    <row r="5" spans="2:8" ht="20.25">
      <c r="B5" s="22" t="s">
        <v>462</v>
      </c>
      <c r="C5" s="360"/>
    </row>
    <row r="6" spans="2:8" ht="20.25">
      <c r="B6" s="22" t="s">
        <v>463</v>
      </c>
    </row>
    <row r="7" spans="2:8" ht="21">
      <c r="B7" s="22" t="s">
        <v>464</v>
      </c>
      <c r="C7" s="361"/>
    </row>
    <row r="8" spans="2:8" ht="16.5" thickBot="1"/>
    <row r="9" spans="2:8">
      <c r="B9" s="362" t="s">
        <v>465</v>
      </c>
      <c r="C9" s="363" t="s">
        <v>50</v>
      </c>
      <c r="D9" s="86" t="s">
        <v>51</v>
      </c>
      <c r="E9" s="86" t="s">
        <v>52</v>
      </c>
      <c r="F9" s="87" t="s">
        <v>53</v>
      </c>
      <c r="G9" s="87" t="s">
        <v>30</v>
      </c>
    </row>
    <row r="10" spans="2:8">
      <c r="B10" s="337" t="str">
        <f>'[301]Livesync CMS'!B66</f>
        <v>LiveSync Hardware</v>
      </c>
      <c r="C10" s="364">
        <f>'[301]Livesync CMS'!E66</f>
        <v>64062.55</v>
      </c>
      <c r="D10" s="365">
        <f>C10/(1-G10)</f>
        <v>64062.55</v>
      </c>
      <c r="E10" s="366">
        <f>D10-C10</f>
        <v>0</v>
      </c>
      <c r="F10" s="367">
        <f>E10/D10</f>
        <v>0</v>
      </c>
      <c r="G10" s="368">
        <v>0</v>
      </c>
    </row>
    <row r="11" spans="2:8">
      <c r="B11" s="337" t="str">
        <f>'[301]Livesync CMS'!B67</f>
        <v>LiveSync Training</v>
      </c>
      <c r="C11" s="364">
        <f>'[301]Livesync CMS'!E67</f>
        <v>0</v>
      </c>
      <c r="D11" s="365">
        <f t="shared" ref="D11:D14" si="0">C11/(1-G11)</f>
        <v>0</v>
      </c>
      <c r="E11" s="366">
        <f>D11-C11</f>
        <v>0</v>
      </c>
      <c r="F11" s="367" t="e">
        <f>E11/D11</f>
        <v>#DIV/0!</v>
      </c>
      <c r="G11" s="368">
        <v>0</v>
      </c>
    </row>
    <row r="12" spans="2:8">
      <c r="B12" s="337" t="str">
        <f>'[301]Livesync CMS'!B68</f>
        <v>LiveSync Integration</v>
      </c>
      <c r="C12" s="364">
        <f>'[301]Livesync CMS'!E68</f>
        <v>0</v>
      </c>
      <c r="D12" s="365">
        <f t="shared" si="0"/>
        <v>0</v>
      </c>
      <c r="E12" s="366">
        <f t="shared" ref="E12:E14" si="1">D12-C12</f>
        <v>0</v>
      </c>
      <c r="F12" s="367" t="e">
        <f>E12/D12</f>
        <v>#DIV/0!</v>
      </c>
      <c r="G12" s="368">
        <v>0</v>
      </c>
    </row>
    <row r="13" spans="2:8">
      <c r="B13" s="337" t="str">
        <f>'[301]Livesync CMS'!B69</f>
        <v>LiveSync Shipping</v>
      </c>
      <c r="C13" s="364">
        <f>'[301]Livesync CMS'!E69</f>
        <v>4400</v>
      </c>
      <c r="D13" s="365">
        <f t="shared" si="0"/>
        <v>4400</v>
      </c>
      <c r="E13" s="366">
        <f t="shared" si="1"/>
        <v>0</v>
      </c>
      <c r="F13" s="367">
        <f t="shared" ref="F13:F14" si="2">E13/D13</f>
        <v>0</v>
      </c>
      <c r="G13" s="368">
        <v>0</v>
      </c>
    </row>
    <row r="14" spans="2:8" ht="16.5" thickBot="1">
      <c r="B14" s="337" t="str">
        <f>'[301]Livesync License'!B12</f>
        <v>LiveSync License</v>
      </c>
      <c r="C14" s="369">
        <f>'[301]Livesync License'!E12</f>
        <v>15000</v>
      </c>
      <c r="D14" s="365">
        <f t="shared" si="0"/>
        <v>15000</v>
      </c>
      <c r="E14" s="366">
        <f t="shared" si="1"/>
        <v>0</v>
      </c>
      <c r="F14" s="367">
        <f t="shared" si="2"/>
        <v>0</v>
      </c>
      <c r="G14" s="368">
        <v>0</v>
      </c>
    </row>
    <row r="15" spans="2:8" ht="17.25" thickBot="1">
      <c r="B15" s="128"/>
      <c r="C15" s="370">
        <f>SUM(C10:C14)</f>
        <v>83462.55</v>
      </c>
      <c r="D15" s="371">
        <f>SUM(D10:D14)</f>
        <v>83462.55</v>
      </c>
      <c r="E15" s="371">
        <f>D15-C15</f>
        <v>0</v>
      </c>
      <c r="F15" s="372">
        <f>E15/D15</f>
        <v>0</v>
      </c>
      <c r="G15" s="373"/>
    </row>
    <row r="16" spans="2:8" ht="16.5">
      <c r="B16" s="132" t="s">
        <v>54</v>
      </c>
      <c r="C16" s="133">
        <v>0</v>
      </c>
      <c r="D16" s="134">
        <f>D15*C16</f>
        <v>0</v>
      </c>
      <c r="E16" s="134"/>
      <c r="F16" s="135"/>
    </row>
    <row r="17" spans="1:7" ht="17.25" thickBot="1">
      <c r="B17" s="132" t="s">
        <v>55</v>
      </c>
      <c r="C17" s="133">
        <v>0</v>
      </c>
      <c r="D17" s="134">
        <f>D15*C17</f>
        <v>0</v>
      </c>
      <c r="E17" s="134"/>
      <c r="F17" s="135"/>
    </row>
    <row r="18" spans="1:7" ht="17.25" thickBot="1">
      <c r="B18" s="136" t="s">
        <v>466</v>
      </c>
      <c r="C18" s="374" t="s">
        <v>467</v>
      </c>
      <c r="D18" s="138">
        <f>SUM(D15:D17)</f>
        <v>83462.55</v>
      </c>
      <c r="E18" s="139">
        <f>E15</f>
        <v>0</v>
      </c>
      <c r="F18" s="93">
        <f>E18/D18</f>
        <v>0</v>
      </c>
    </row>
    <row r="19" spans="1:7" ht="16.5" thickBot="1">
      <c r="B19" s="89"/>
      <c r="C19" s="90"/>
      <c r="D19" s="91"/>
    </row>
    <row r="20" spans="1:7">
      <c r="B20" s="362" t="s">
        <v>468</v>
      </c>
      <c r="C20" s="363" t="s">
        <v>50</v>
      </c>
      <c r="D20" s="86" t="s">
        <v>51</v>
      </c>
      <c r="E20" s="86" t="s">
        <v>52</v>
      </c>
      <c r="F20" s="87" t="s">
        <v>53</v>
      </c>
      <c r="G20" s="87" t="s">
        <v>30</v>
      </c>
    </row>
    <row r="21" spans="1:7">
      <c r="B21" s="337" t="str">
        <f>[301]Processor!B83</f>
        <v>Processor</v>
      </c>
      <c r="C21" s="364">
        <f>[301]Processor!E83</f>
        <v>0</v>
      </c>
      <c r="D21" s="365">
        <f>C21/(1-G21)</f>
        <v>0</v>
      </c>
      <c r="E21" s="366">
        <f>D21-C21</f>
        <v>0</v>
      </c>
      <c r="F21" s="367" t="e">
        <f>E21/D21</f>
        <v>#DIV/0!</v>
      </c>
      <c r="G21" s="368">
        <v>0</v>
      </c>
    </row>
    <row r="22" spans="1:7">
      <c r="B22" s="337" t="str">
        <f>[301]Processor!B84</f>
        <v>Novastar H Processor</v>
      </c>
      <c r="C22" s="364">
        <f>[301]Processor!E84</f>
        <v>26990</v>
      </c>
      <c r="D22" s="365">
        <f t="shared" ref="D22:D25" si="3">C22/(1-G22)</f>
        <v>26990</v>
      </c>
      <c r="E22" s="366">
        <f>D22-C22</f>
        <v>0</v>
      </c>
      <c r="F22" s="367">
        <f>E22/D22</f>
        <v>0</v>
      </c>
      <c r="G22" s="368">
        <v>0</v>
      </c>
    </row>
    <row r="23" spans="1:7">
      <c r="B23" s="337" t="str">
        <f>[301]Processor!B85</f>
        <v>Supplies</v>
      </c>
      <c r="C23" s="364">
        <f>[301]Processor!E85</f>
        <v>0</v>
      </c>
      <c r="D23" s="365">
        <f t="shared" si="3"/>
        <v>0</v>
      </c>
      <c r="E23" s="366">
        <f t="shared" ref="E23:E25" si="4">D23-C23</f>
        <v>0</v>
      </c>
      <c r="F23" s="367" t="e">
        <f>E23/D23</f>
        <v>#DIV/0!</v>
      </c>
      <c r="G23" s="368">
        <v>0</v>
      </c>
    </row>
    <row r="24" spans="1:7">
      <c r="B24" s="337" t="str">
        <f>[301]Processor!B86</f>
        <v>Convertors</v>
      </c>
      <c r="C24" s="364">
        <f>[301]Processor!E86</f>
        <v>10156</v>
      </c>
      <c r="D24" s="365">
        <f t="shared" si="3"/>
        <v>10156</v>
      </c>
      <c r="E24" s="366">
        <f t="shared" si="4"/>
        <v>0</v>
      </c>
      <c r="F24" s="367">
        <f t="shared" ref="F24:F25" si="5">E24/D24</f>
        <v>0</v>
      </c>
      <c r="G24" s="368">
        <v>0</v>
      </c>
    </row>
    <row r="25" spans="1:7" ht="16.5" thickBot="1">
      <c r="B25" s="337" t="str">
        <f>[301]Processor!B87</f>
        <v>Shipping</v>
      </c>
      <c r="C25" s="364">
        <f>[301]Processor!E87</f>
        <v>11686.5</v>
      </c>
      <c r="D25" s="365">
        <f t="shared" si="3"/>
        <v>11686.5</v>
      </c>
      <c r="E25" s="366">
        <f t="shared" si="4"/>
        <v>0</v>
      </c>
      <c r="F25" s="367">
        <f t="shared" si="5"/>
        <v>0</v>
      </c>
      <c r="G25" s="368">
        <v>0</v>
      </c>
    </row>
    <row r="26" spans="1:7" ht="16.5" thickBot="1">
      <c r="B26" s="128"/>
      <c r="C26" s="370">
        <f>SUM(C21:C25)</f>
        <v>48832.5</v>
      </c>
      <c r="D26" s="371">
        <f>SUM(D21:D25)</f>
        <v>48832.5</v>
      </c>
      <c r="E26" s="371">
        <f>D26-C26</f>
        <v>0</v>
      </c>
      <c r="F26" s="372">
        <f>E26/D26</f>
        <v>0</v>
      </c>
      <c r="G26" s="375"/>
    </row>
    <row r="27" spans="1:7" ht="16.5">
      <c r="B27" s="132" t="s">
        <v>54</v>
      </c>
      <c r="C27" s="133">
        <v>0</v>
      </c>
      <c r="D27" s="134">
        <f>D26*C27</f>
        <v>0</v>
      </c>
      <c r="E27" s="134"/>
      <c r="F27" s="135"/>
    </row>
    <row r="28" spans="1:7" ht="17.25" thickBot="1">
      <c r="B28" s="132" t="s">
        <v>55</v>
      </c>
      <c r="C28" s="133">
        <v>0</v>
      </c>
      <c r="D28" s="134">
        <f>D26*C28</f>
        <v>0</v>
      </c>
      <c r="E28" s="134"/>
      <c r="F28" s="135"/>
    </row>
    <row r="29" spans="1:7" ht="17.25" thickBot="1">
      <c r="B29" s="136" t="s">
        <v>466</v>
      </c>
      <c r="C29" s="374" t="s">
        <v>467</v>
      </c>
      <c r="D29" s="138">
        <f>SUM(D26:D28)</f>
        <v>48832.5</v>
      </c>
      <c r="E29" s="139">
        <f>E26</f>
        <v>0</v>
      </c>
      <c r="F29" s="93">
        <f>E29/D29</f>
        <v>0</v>
      </c>
    </row>
    <row r="30" spans="1:7" ht="16.5" thickBot="1">
      <c r="A30" s="376"/>
      <c r="B30" s="376"/>
      <c r="C30" s="376"/>
      <c r="D30" s="376"/>
      <c r="E30" s="376"/>
      <c r="F30" s="376"/>
      <c r="G30" s="376"/>
    </row>
    <row r="31" spans="1:7">
      <c r="B31" s="362" t="s">
        <v>469</v>
      </c>
      <c r="C31" s="363" t="s">
        <v>50</v>
      </c>
      <c r="D31" s="86" t="s">
        <v>51</v>
      </c>
      <c r="E31" s="86" t="s">
        <v>52</v>
      </c>
      <c r="F31" s="87" t="s">
        <v>53</v>
      </c>
      <c r="G31" s="87" t="s">
        <v>30</v>
      </c>
    </row>
    <row r="32" spans="1:7">
      <c r="B32" s="337" t="str">
        <f>'[301]Livesync CMS ALT'!B66</f>
        <v>LiveSync Hardware</v>
      </c>
      <c r="C32" s="364">
        <f>'[301]Livesync CMS ALT'!E66</f>
        <v>74622.55</v>
      </c>
      <c r="D32" s="365">
        <f>C32/(1-G32)</f>
        <v>74622.55</v>
      </c>
      <c r="E32" s="366">
        <f>D32-C32</f>
        <v>0</v>
      </c>
      <c r="F32" s="367">
        <f>E32/D32</f>
        <v>0</v>
      </c>
      <c r="G32" s="368">
        <v>0</v>
      </c>
    </row>
    <row r="33" spans="2:7">
      <c r="B33" s="337" t="str">
        <f>'[301]Livesync CMS ALT'!B67</f>
        <v>LiveSync Training</v>
      </c>
      <c r="C33" s="364">
        <f>'[301]Livesync CMS ALT'!E67</f>
        <v>0</v>
      </c>
      <c r="D33" s="365">
        <f t="shared" ref="D33:D36" si="6">C33/(1-G33)</f>
        <v>0</v>
      </c>
      <c r="E33" s="366">
        <f>D33-C33</f>
        <v>0</v>
      </c>
      <c r="F33" s="367" t="e">
        <f>E33/D33</f>
        <v>#DIV/0!</v>
      </c>
      <c r="G33" s="368">
        <v>0</v>
      </c>
    </row>
    <row r="34" spans="2:7">
      <c r="B34" s="337" t="str">
        <f>'[301]Livesync CMS ALT'!B68</f>
        <v>LiveSync Integration</v>
      </c>
      <c r="C34" s="364">
        <f>'[301]Livesync CMS ALT'!E68</f>
        <v>0</v>
      </c>
      <c r="D34" s="365">
        <f t="shared" si="6"/>
        <v>0</v>
      </c>
      <c r="E34" s="366">
        <f t="shared" ref="E34:E36" si="7">D34-C34</f>
        <v>0</v>
      </c>
      <c r="F34" s="367" t="e">
        <f>E34/D34</f>
        <v>#DIV/0!</v>
      </c>
      <c r="G34" s="368">
        <v>0</v>
      </c>
    </row>
    <row r="35" spans="2:7">
      <c r="B35" s="337" t="str">
        <f>'[301]Livesync CMS ALT'!B69</f>
        <v>LiveSync Shipping</v>
      </c>
      <c r="C35" s="364">
        <f>'[301]Livesync CMS ALT'!E69</f>
        <v>4400</v>
      </c>
      <c r="D35" s="365">
        <f t="shared" si="6"/>
        <v>4400</v>
      </c>
      <c r="E35" s="366">
        <f t="shared" si="7"/>
        <v>0</v>
      </c>
      <c r="F35" s="367">
        <f t="shared" ref="F35:F36" si="8">E35/D35</f>
        <v>0</v>
      </c>
      <c r="G35" s="368">
        <v>0</v>
      </c>
    </row>
    <row r="36" spans="2:7" ht="16.5" thickBot="1">
      <c r="B36" s="337" t="str">
        <f>'[301]Livesync License'!B12</f>
        <v>LiveSync License</v>
      </c>
      <c r="C36" s="369">
        <f>'[301]Livesync License'!E12</f>
        <v>15000</v>
      </c>
      <c r="D36" s="365">
        <f t="shared" si="6"/>
        <v>15000</v>
      </c>
      <c r="E36" s="366">
        <f t="shared" si="7"/>
        <v>0</v>
      </c>
      <c r="F36" s="367">
        <f t="shared" si="8"/>
        <v>0</v>
      </c>
      <c r="G36" s="368">
        <v>0</v>
      </c>
    </row>
    <row r="37" spans="2:7" ht="17.25" thickBot="1">
      <c r="B37" s="128"/>
      <c r="C37" s="370">
        <f>SUM(C32:C36)</f>
        <v>94022.55</v>
      </c>
      <c r="D37" s="371">
        <f>SUM(D32:D36)</f>
        <v>94022.55</v>
      </c>
      <c r="E37" s="371">
        <f>D37-C37</f>
        <v>0</v>
      </c>
      <c r="F37" s="372">
        <f>E37/D37</f>
        <v>0</v>
      </c>
      <c r="G37" s="373"/>
    </row>
    <row r="38" spans="2:7" ht="16.5">
      <c r="B38" s="132" t="s">
        <v>54</v>
      </c>
      <c r="C38" s="133">
        <v>0</v>
      </c>
      <c r="D38" s="134">
        <f>D37*C38</f>
        <v>0</v>
      </c>
      <c r="E38" s="134"/>
      <c r="F38" s="135"/>
    </row>
    <row r="39" spans="2:7" ht="17.25" thickBot="1">
      <c r="B39" s="132" t="s">
        <v>55</v>
      </c>
      <c r="C39" s="133">
        <v>0</v>
      </c>
      <c r="D39" s="134">
        <f>D37*C39</f>
        <v>0</v>
      </c>
      <c r="E39" s="134"/>
      <c r="F39" s="135"/>
    </row>
    <row r="40" spans="2:7" ht="17.25" thickBot="1">
      <c r="B40" s="136" t="s">
        <v>466</v>
      </c>
      <c r="C40" s="374" t="s">
        <v>467</v>
      </c>
      <c r="D40" s="138">
        <f>SUM(D37:D39)</f>
        <v>94022.55</v>
      </c>
      <c r="E40" s="139">
        <f>E37</f>
        <v>0</v>
      </c>
      <c r="F40" s="93">
        <f>E40/D40</f>
        <v>0</v>
      </c>
    </row>
    <row r="41" spans="2:7" ht="16.5" thickBot="1">
      <c r="B41" s="89"/>
      <c r="C41" s="90"/>
      <c r="D41" s="91"/>
    </row>
    <row r="42" spans="2:7">
      <c r="B42" s="362" t="s">
        <v>470</v>
      </c>
      <c r="C42" s="363" t="s">
        <v>50</v>
      </c>
      <c r="D42" s="86" t="s">
        <v>51</v>
      </c>
      <c r="E42" s="86" t="s">
        <v>52</v>
      </c>
      <c r="F42" s="87" t="s">
        <v>53</v>
      </c>
      <c r="G42" s="87" t="s">
        <v>30</v>
      </c>
    </row>
    <row r="43" spans="2:7">
      <c r="B43" s="337" t="str">
        <f>'[301]Processor ALT'!B83</f>
        <v>Processor</v>
      </c>
      <c r="C43" s="364">
        <f>'[301]Processor ALT'!E83</f>
        <v>0</v>
      </c>
      <c r="D43" s="365">
        <f>C43/(1-G43)</f>
        <v>0</v>
      </c>
      <c r="E43" s="366">
        <f>D43-C43</f>
        <v>0</v>
      </c>
      <c r="F43" s="367" t="e">
        <f>E43/D43</f>
        <v>#DIV/0!</v>
      </c>
      <c r="G43" s="368">
        <v>0</v>
      </c>
    </row>
    <row r="44" spans="2:7">
      <c r="B44" s="337" t="str">
        <f>'[301]Processor ALT'!B84</f>
        <v>Novastar H Processor</v>
      </c>
      <c r="C44" s="364">
        <f>'[301]Processor ALT'!E84</f>
        <v>41180</v>
      </c>
      <c r="D44" s="365">
        <f t="shared" ref="D44:D47" si="9">C44/(1-G44)</f>
        <v>41180</v>
      </c>
      <c r="E44" s="366">
        <f>D44-C44</f>
        <v>0</v>
      </c>
      <c r="F44" s="367">
        <f>E44/D44</f>
        <v>0</v>
      </c>
      <c r="G44" s="368">
        <v>0</v>
      </c>
    </row>
    <row r="45" spans="2:7">
      <c r="B45" s="337" t="str">
        <f>'[301]Processor ALT'!B85</f>
        <v>Supplies</v>
      </c>
      <c r="C45" s="364">
        <f>'[301]Processor ALT'!E85</f>
        <v>0</v>
      </c>
      <c r="D45" s="365">
        <f t="shared" si="9"/>
        <v>0</v>
      </c>
      <c r="E45" s="366">
        <f t="shared" ref="E45:E47" si="10">D45-C45</f>
        <v>0</v>
      </c>
      <c r="F45" s="367" t="e">
        <f>E45/D45</f>
        <v>#DIV/0!</v>
      </c>
      <c r="G45" s="368">
        <v>0</v>
      </c>
    </row>
    <row r="46" spans="2:7">
      <c r="B46" s="337" t="str">
        <f>'[301]Processor ALT'!B86</f>
        <v>Convertors</v>
      </c>
      <c r="C46" s="364">
        <f>'[301]Processor ALT'!E86</f>
        <v>15234</v>
      </c>
      <c r="D46" s="365">
        <f t="shared" si="9"/>
        <v>15234</v>
      </c>
      <c r="E46" s="366">
        <f t="shared" si="10"/>
        <v>0</v>
      </c>
      <c r="F46" s="367">
        <f t="shared" ref="F46:F47" si="11">E46/D46</f>
        <v>0</v>
      </c>
      <c r="G46" s="368">
        <v>0</v>
      </c>
    </row>
    <row r="47" spans="2:7" ht="16.5" thickBot="1">
      <c r="B47" s="337" t="str">
        <f>'[301]Processor ALT'!B87</f>
        <v>Shipping</v>
      </c>
      <c r="C47" s="364">
        <f>'[301]Processor ALT'!E87</f>
        <v>17103.5</v>
      </c>
      <c r="D47" s="365">
        <f t="shared" si="9"/>
        <v>17103.5</v>
      </c>
      <c r="E47" s="366">
        <f t="shared" si="10"/>
        <v>0</v>
      </c>
      <c r="F47" s="367">
        <f t="shared" si="11"/>
        <v>0</v>
      </c>
      <c r="G47" s="368">
        <v>0</v>
      </c>
    </row>
    <row r="48" spans="2:7" ht="16.5" thickBot="1">
      <c r="B48" s="128"/>
      <c r="C48" s="370">
        <f>SUM(C43:C47)</f>
        <v>73517.5</v>
      </c>
      <c r="D48" s="371">
        <f>SUM(D43:D47)</f>
        <v>73517.5</v>
      </c>
      <c r="E48" s="371">
        <f>D48-C48</f>
        <v>0</v>
      </c>
      <c r="F48" s="372">
        <f>E48/D48</f>
        <v>0</v>
      </c>
      <c r="G48" s="375"/>
    </row>
    <row r="49" spans="2:6" ht="16.5">
      <c r="B49" s="132" t="s">
        <v>54</v>
      </c>
      <c r="C49" s="133">
        <v>0</v>
      </c>
      <c r="D49" s="134">
        <f>D48*C49</f>
        <v>0</v>
      </c>
      <c r="E49" s="134"/>
      <c r="F49" s="135"/>
    </row>
    <row r="50" spans="2:6" ht="17.25" thickBot="1">
      <c r="B50" s="132" t="s">
        <v>55</v>
      </c>
      <c r="C50" s="133">
        <v>0</v>
      </c>
      <c r="D50" s="134">
        <f>D48*C50</f>
        <v>0</v>
      </c>
      <c r="E50" s="134"/>
      <c r="F50" s="135"/>
    </row>
    <row r="51" spans="2:6" ht="17.25" thickBot="1">
      <c r="B51" s="136" t="s">
        <v>466</v>
      </c>
      <c r="C51" s="374" t="s">
        <v>467</v>
      </c>
      <c r="D51" s="138">
        <f>SUM(D48:D50)</f>
        <v>73517.5</v>
      </c>
      <c r="E51" s="139">
        <f>E48</f>
        <v>0</v>
      </c>
      <c r="F51" s="93">
        <f>E51/D51</f>
        <v>0</v>
      </c>
    </row>
  </sheetData>
  <mergeCells count="1">
    <mergeCell ref="B2:B4"/>
  </mergeCells>
  <pageMargins left="0.7" right="0.7" top="0.75" bottom="0.75" header="0.3" footer="0.3"/>
  <pageSetup scale="48" orientation="portrait" horizontalDpi="1200" verticalDpi="1200" r:id="rId1"/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3AA60E-C847-4BC4-BF85-360FA0C220C5}">
  <sheetPr>
    <tabColor theme="3" tint="-0.249977111117893"/>
  </sheetPr>
  <dimension ref="A1:E30"/>
  <sheetViews>
    <sheetView view="pageBreakPreview" zoomScaleNormal="70" zoomScaleSheetLayoutView="100" workbookViewId="0">
      <selection activeCell="B3" sqref="B3"/>
    </sheetView>
  </sheetViews>
  <sheetFormatPr defaultColWidth="8.5" defaultRowHeight="15"/>
  <cols>
    <col min="1" max="1" width="6.5" style="67" customWidth="1"/>
    <col min="2" max="2" width="77" style="67" customWidth="1"/>
    <col min="3" max="4" width="15.5" style="67" customWidth="1"/>
    <col min="5" max="5" width="9.25" style="67" customWidth="1"/>
    <col min="6" max="6" width="12.5" style="67" customWidth="1"/>
    <col min="7" max="8" width="9.75" style="67" customWidth="1"/>
    <col min="9" max="9" width="3.5" style="67" customWidth="1"/>
    <col min="10" max="10" width="35.5" style="67" customWidth="1"/>
    <col min="11" max="16384" width="8.5" style="67"/>
  </cols>
  <sheetData>
    <row r="1" spans="1:5">
      <c r="A1" s="67" t="s">
        <v>90</v>
      </c>
      <c r="B1" s="335" t="s">
        <v>443</v>
      </c>
      <c r="C1" s="68"/>
      <c r="D1" s="68"/>
    </row>
    <row r="2" spans="1:5">
      <c r="A2" s="67" t="s">
        <v>91</v>
      </c>
      <c r="B2" s="70">
        <v>45959</v>
      </c>
      <c r="C2" s="71"/>
      <c r="D2" s="71"/>
    </row>
    <row r="3" spans="1:5" ht="15.75" thickBot="1"/>
    <row r="4" spans="1:5" ht="16.5" hidden="1" thickBot="1">
      <c r="B4" s="72" t="s">
        <v>92</v>
      </c>
      <c r="C4" s="73" t="s">
        <v>93</v>
      </c>
      <c r="D4" s="74" t="s">
        <v>94</v>
      </c>
    </row>
    <row r="5" spans="1:5" ht="16.5" hidden="1" thickBot="1">
      <c r="B5" s="212"/>
      <c r="C5" s="213"/>
      <c r="D5" s="214"/>
    </row>
    <row r="6" spans="1:5" ht="15.75">
      <c r="B6" s="215" t="s">
        <v>95</v>
      </c>
      <c r="C6" s="73" t="s">
        <v>32</v>
      </c>
      <c r="D6" s="74" t="s">
        <v>96</v>
      </c>
    </row>
    <row r="7" spans="1:5" ht="31.5">
      <c r="B7" s="419" t="s">
        <v>531</v>
      </c>
      <c r="C7" s="216" t="s">
        <v>97</v>
      </c>
      <c r="D7" s="214"/>
    </row>
    <row r="8" spans="1:5" ht="31.5">
      <c r="B8" s="422" t="s">
        <v>545</v>
      </c>
      <c r="C8" s="216" t="s">
        <v>97</v>
      </c>
      <c r="D8" s="421"/>
    </row>
    <row r="9" spans="1:5" ht="45.75" thickBot="1">
      <c r="B9" s="419" t="s">
        <v>532</v>
      </c>
      <c r="C9" s="216" t="s">
        <v>97</v>
      </c>
      <c r="D9" s="214"/>
    </row>
    <row r="10" spans="1:5" ht="15.75">
      <c r="B10" s="217" t="s">
        <v>99</v>
      </c>
      <c r="C10" s="73" t="s">
        <v>32</v>
      </c>
      <c r="D10" s="74" t="s">
        <v>96</v>
      </c>
    </row>
    <row r="11" spans="1:5" ht="31.5">
      <c r="B11" s="218" t="s">
        <v>533</v>
      </c>
      <c r="C11" s="216" t="s">
        <v>97</v>
      </c>
      <c r="D11" s="214"/>
      <c r="E11" s="75"/>
    </row>
    <row r="12" spans="1:5" ht="31.5">
      <c r="B12" s="419" t="s">
        <v>534</v>
      </c>
      <c r="C12" s="216" t="s">
        <v>97</v>
      </c>
      <c r="D12" s="214"/>
    </row>
    <row r="13" spans="1:5" ht="32.25" thickBot="1">
      <c r="B13" s="419" t="s">
        <v>535</v>
      </c>
      <c r="C13" s="216" t="s">
        <v>97</v>
      </c>
      <c r="D13" s="214"/>
    </row>
    <row r="14" spans="1:5" ht="15.75">
      <c r="B14" s="215" t="s">
        <v>100</v>
      </c>
      <c r="C14" s="73" t="s">
        <v>32</v>
      </c>
      <c r="D14" s="74" t="s">
        <v>96</v>
      </c>
    </row>
    <row r="15" spans="1:5" ht="32.25" thickBot="1">
      <c r="B15" s="212" t="s">
        <v>101</v>
      </c>
      <c r="C15" s="216" t="s">
        <v>97</v>
      </c>
      <c r="D15" s="214"/>
    </row>
    <row r="16" spans="1:5" ht="16.5" hidden="1" thickBot="1">
      <c r="B16" s="215" t="s">
        <v>102</v>
      </c>
      <c r="C16" s="73" t="s">
        <v>32</v>
      </c>
      <c r="D16" s="74" t="s">
        <v>103</v>
      </c>
    </row>
    <row r="17" spans="2:4" ht="31.5">
      <c r="B17" s="219" t="s">
        <v>104</v>
      </c>
      <c r="C17" s="85" t="s">
        <v>105</v>
      </c>
      <c r="D17" s="214"/>
    </row>
    <row r="18" spans="2:4" ht="15.75" hidden="1">
      <c r="B18" s="212" t="s">
        <v>106</v>
      </c>
      <c r="C18" s="213" t="s">
        <v>98</v>
      </c>
      <c r="D18" s="214"/>
    </row>
    <row r="19" spans="2:4" ht="15.75" hidden="1">
      <c r="B19" s="219" t="s">
        <v>107</v>
      </c>
      <c r="C19" s="213" t="s">
        <v>98</v>
      </c>
      <c r="D19" s="214"/>
    </row>
    <row r="20" spans="2:4" ht="15.75" hidden="1">
      <c r="B20" s="219" t="s">
        <v>108</v>
      </c>
      <c r="C20" s="213"/>
      <c r="D20" s="214"/>
    </row>
    <row r="21" spans="2:4" ht="15.75" hidden="1">
      <c r="B21" s="219" t="s">
        <v>109</v>
      </c>
      <c r="C21" s="213" t="s">
        <v>98</v>
      </c>
      <c r="D21" s="214"/>
    </row>
    <row r="22" spans="2:4" ht="15.75" hidden="1">
      <c r="B22" s="215" t="s">
        <v>110</v>
      </c>
      <c r="C22" s="73" t="s">
        <v>32</v>
      </c>
      <c r="D22" s="74" t="s">
        <v>103</v>
      </c>
    </row>
    <row r="23" spans="2:4" ht="15.75" hidden="1">
      <c r="B23" s="219" t="s">
        <v>111</v>
      </c>
      <c r="C23" s="213"/>
      <c r="D23" s="214"/>
    </row>
    <row r="24" spans="2:4" ht="15.75" hidden="1">
      <c r="B24" s="219" t="s">
        <v>112</v>
      </c>
      <c r="C24" s="213" t="s">
        <v>98</v>
      </c>
      <c r="D24" s="214"/>
    </row>
    <row r="25" spans="2:4" ht="16.5" thickBot="1">
      <c r="B25" s="76" t="s">
        <v>39</v>
      </c>
      <c r="C25" s="220" t="s">
        <v>93</v>
      </c>
      <c r="D25" s="77" t="s">
        <v>113</v>
      </c>
    </row>
    <row r="26" spans="2:4" ht="31.5">
      <c r="B26" s="78" t="s">
        <v>114</v>
      </c>
      <c r="C26" s="85" t="s">
        <v>105</v>
      </c>
      <c r="D26" s="80"/>
    </row>
    <row r="27" spans="2:4" ht="31.5">
      <c r="B27" s="212" t="s">
        <v>115</v>
      </c>
      <c r="C27" s="216" t="s">
        <v>105</v>
      </c>
      <c r="D27" s="214"/>
    </row>
    <row r="28" spans="2:4" ht="120">
      <c r="B28" s="212" t="s">
        <v>116</v>
      </c>
      <c r="C28" s="216" t="s">
        <v>105</v>
      </c>
      <c r="D28" s="214"/>
    </row>
    <row r="29" spans="2:4" ht="96" customHeight="1">
      <c r="B29" s="212" t="s">
        <v>117</v>
      </c>
      <c r="C29" s="216" t="s">
        <v>105</v>
      </c>
      <c r="D29" s="214"/>
    </row>
    <row r="30" spans="2:4" ht="249.75" customHeight="1" thickBot="1">
      <c r="B30" s="187" t="s">
        <v>118</v>
      </c>
      <c r="C30" s="216" t="s">
        <v>105</v>
      </c>
      <c r="D30" s="188"/>
    </row>
  </sheetData>
  <pageMargins left="0.7" right="0.7" top="0.75" bottom="0.75" header="0.3" footer="0.3"/>
  <pageSetup scale="38" orientation="portrait" r:id="rId1"/>
  <tableParts count="7">
    <tablePart r:id="rId2"/>
    <tablePart r:id="rId3"/>
    <tablePart r:id="rId4"/>
    <tablePart r:id="rId5"/>
    <tablePart r:id="rId6"/>
    <tablePart r:id="rId7"/>
    <tablePart r:id="rId8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8DDC3-E93F-41CA-BD3B-BCDB57D0E8A5}">
  <sheetPr>
    <tabColor rgb="FF92D050"/>
  </sheetPr>
  <dimension ref="A1:AD41"/>
  <sheetViews>
    <sheetView topLeftCell="G1" zoomScale="93" zoomScaleNormal="60" workbookViewId="0">
      <selection activeCell="H23" sqref="H23"/>
    </sheetView>
  </sheetViews>
  <sheetFormatPr defaultColWidth="11" defaultRowHeight="12"/>
  <cols>
    <col min="1" max="1" width="52.5" style="96" customWidth="1"/>
    <col min="2" max="2" width="21" style="96" hidden="1" customWidth="1"/>
    <col min="3" max="3" width="12.5" style="96" hidden="1" customWidth="1"/>
    <col min="4" max="4" width="28.75" style="96" hidden="1" customWidth="1"/>
    <col min="5" max="5" width="14.75" style="96" customWidth="1"/>
    <col min="6" max="8" width="10.5" style="96" customWidth="1"/>
    <col min="9" max="9" width="2.75" style="96" customWidth="1"/>
    <col min="10" max="10" width="10.5" style="96" customWidth="1"/>
    <col min="11" max="11" width="12.5" style="96" customWidth="1"/>
    <col min="12" max="12" width="9.25" style="96" customWidth="1"/>
    <col min="13" max="13" width="12.5" style="96" customWidth="1"/>
    <col min="14" max="14" width="13.75" style="96" customWidth="1"/>
    <col min="15" max="15" width="17.5" style="96" customWidth="1"/>
    <col min="16" max="16" width="14" style="96" customWidth="1"/>
    <col min="17" max="17" width="15.75" style="96" customWidth="1"/>
    <col min="18" max="18" width="15" style="96" customWidth="1"/>
    <col min="19" max="19" width="14" style="96" customWidth="1"/>
    <col min="20" max="20" width="13.5" style="96" customWidth="1"/>
    <col min="21" max="21" width="16.5" style="96" customWidth="1"/>
    <col min="22" max="22" width="8" style="108" customWidth="1"/>
    <col min="23" max="23" width="15" style="96" customWidth="1"/>
    <col min="24" max="25" width="12" style="96" customWidth="1"/>
    <col min="26" max="26" width="13.5" style="96" customWidth="1"/>
    <col min="27" max="27" width="14" style="96" customWidth="1"/>
    <col min="28" max="28" width="18.5" style="96" customWidth="1"/>
    <col min="29" max="29" width="13" style="96" customWidth="1"/>
    <col min="30" max="31" width="15" style="96" customWidth="1"/>
    <col min="32" max="32" width="13" style="96" customWidth="1"/>
    <col min="33" max="33" width="16.5" style="96" customWidth="1"/>
    <col min="34" max="34" width="17.5" style="96" customWidth="1"/>
    <col min="35" max="35" width="15" style="96" customWidth="1"/>
    <col min="36" max="16384" width="11" style="96"/>
  </cols>
  <sheetData>
    <row r="1" spans="1:30" ht="12.75" customHeight="1">
      <c r="A1" s="94"/>
      <c r="B1" s="95"/>
      <c r="D1" s="97"/>
      <c r="E1" s="97"/>
      <c r="F1" s="98"/>
      <c r="G1" s="98"/>
      <c r="H1" s="99"/>
      <c r="I1" s="99"/>
      <c r="J1" s="99"/>
      <c r="K1" s="98"/>
      <c r="L1" s="100"/>
      <c r="M1" s="101"/>
      <c r="N1" s="101"/>
      <c r="O1" s="101"/>
      <c r="P1" s="102"/>
      <c r="Q1" s="103"/>
      <c r="R1" s="103"/>
      <c r="S1" s="103"/>
      <c r="T1" s="103"/>
      <c r="U1" s="103"/>
      <c r="V1" s="104"/>
      <c r="W1" s="103"/>
      <c r="X1" s="105"/>
      <c r="Y1" s="103"/>
      <c r="Z1" s="103"/>
      <c r="AA1" s="103"/>
      <c r="AB1" s="103"/>
      <c r="AD1" s="103"/>
    </row>
    <row r="2" spans="1:30" ht="12.75" customHeight="1">
      <c r="A2" s="94"/>
      <c r="B2" s="95"/>
      <c r="D2" s="97"/>
      <c r="E2" s="97"/>
      <c r="F2" s="98"/>
      <c r="G2" s="98"/>
      <c r="H2" s="99"/>
      <c r="I2" s="99"/>
      <c r="J2" s="99"/>
      <c r="K2" s="98"/>
      <c r="L2" s="100"/>
      <c r="M2" s="101"/>
      <c r="N2" s="101"/>
      <c r="O2" s="101"/>
      <c r="P2" s="102"/>
      <c r="Q2" s="103"/>
      <c r="R2" s="103"/>
      <c r="S2" s="103"/>
      <c r="T2" s="126">
        <v>0</v>
      </c>
      <c r="U2" s="103"/>
      <c r="V2" s="106">
        <v>0.1</v>
      </c>
      <c r="W2" s="103"/>
      <c r="X2" s="105"/>
      <c r="Y2" s="103"/>
      <c r="Z2" s="103"/>
      <c r="AA2" s="103"/>
      <c r="AB2" s="103"/>
      <c r="AD2" s="103"/>
    </row>
    <row r="3" spans="1:30" ht="12.75" customHeight="1" thickBot="1">
      <c r="A3" s="94"/>
      <c r="B3" s="95"/>
      <c r="D3" s="97"/>
      <c r="E3" s="97"/>
      <c r="F3" s="98"/>
      <c r="G3" s="98"/>
      <c r="H3" s="99"/>
      <c r="I3" s="99"/>
      <c r="J3" s="99"/>
      <c r="K3" s="98"/>
      <c r="L3" s="100"/>
      <c r="M3" s="101"/>
      <c r="N3" s="101"/>
      <c r="O3" s="101"/>
      <c r="P3" s="102"/>
      <c r="Q3" s="103"/>
      <c r="R3" s="103"/>
      <c r="S3" s="103"/>
      <c r="T3" s="103"/>
      <c r="U3" s="103"/>
      <c r="V3" s="103"/>
      <c r="W3" s="103"/>
      <c r="X3" s="105"/>
      <c r="Y3" s="103"/>
      <c r="Z3" s="103"/>
      <c r="AA3" s="103"/>
      <c r="AB3" s="103"/>
      <c r="AD3" s="103"/>
    </row>
    <row r="4" spans="1:30" ht="12.75" customHeight="1" thickBot="1">
      <c r="A4" s="141" t="s">
        <v>461</v>
      </c>
      <c r="B4" s="95"/>
      <c r="F4" s="107"/>
      <c r="G4" s="107"/>
    </row>
    <row r="5" spans="1:30" ht="12.75">
      <c r="A5" s="109"/>
      <c r="B5" s="109"/>
      <c r="C5" s="109"/>
      <c r="D5" s="109"/>
      <c r="E5" s="110" t="s">
        <v>58</v>
      </c>
      <c r="F5" s="441" t="s">
        <v>59</v>
      </c>
      <c r="G5" s="442"/>
      <c r="H5" s="443" t="s">
        <v>60</v>
      </c>
      <c r="I5" s="443"/>
      <c r="J5" s="443"/>
      <c r="K5" s="111" t="s">
        <v>61</v>
      </c>
      <c r="L5" s="111" t="s">
        <v>62</v>
      </c>
      <c r="M5" s="111"/>
      <c r="N5" s="111" t="s">
        <v>63</v>
      </c>
      <c r="O5" s="111" t="s">
        <v>64</v>
      </c>
      <c r="P5" s="111"/>
      <c r="Q5" s="111"/>
      <c r="S5" s="111"/>
      <c r="T5" s="111"/>
      <c r="U5" s="111"/>
      <c r="V5" s="112" t="s">
        <v>35</v>
      </c>
      <c r="W5" s="111" t="s">
        <v>65</v>
      </c>
      <c r="Y5" s="111"/>
    </row>
    <row r="6" spans="1:30" ht="13.5" thickBot="1">
      <c r="A6" s="113" t="s">
        <v>66</v>
      </c>
      <c r="B6" s="113" t="s">
        <v>67</v>
      </c>
      <c r="C6" s="113" t="s">
        <v>68</v>
      </c>
      <c r="D6" s="113" t="s">
        <v>69</v>
      </c>
      <c r="E6" s="114" t="s">
        <v>70</v>
      </c>
      <c r="F6" s="114" t="s">
        <v>71</v>
      </c>
      <c r="G6" s="114" t="s">
        <v>72</v>
      </c>
      <c r="H6" s="113" t="s">
        <v>71</v>
      </c>
      <c r="I6" s="113"/>
      <c r="J6" s="113" t="s">
        <v>72</v>
      </c>
      <c r="K6" s="113" t="s">
        <v>73</v>
      </c>
      <c r="L6" s="113" t="s">
        <v>74</v>
      </c>
      <c r="M6" s="113" t="s">
        <v>75</v>
      </c>
      <c r="N6" s="113" t="s">
        <v>76</v>
      </c>
      <c r="O6" s="113" t="s">
        <v>76</v>
      </c>
      <c r="P6" s="113" t="s">
        <v>77</v>
      </c>
      <c r="Q6" s="113" t="s">
        <v>78</v>
      </c>
      <c r="R6" s="113" t="s">
        <v>539</v>
      </c>
      <c r="S6" s="113" t="s">
        <v>79</v>
      </c>
      <c r="T6" s="113" t="s">
        <v>19</v>
      </c>
      <c r="U6" s="113" t="s">
        <v>80</v>
      </c>
      <c r="V6" s="115" t="s">
        <v>30</v>
      </c>
      <c r="W6" s="113" t="s">
        <v>81</v>
      </c>
      <c r="X6" s="116" t="s">
        <v>82</v>
      </c>
      <c r="Y6" s="113" t="s">
        <v>83</v>
      </c>
      <c r="Z6" s="116" t="s">
        <v>84</v>
      </c>
      <c r="AA6" s="116" t="s">
        <v>85</v>
      </c>
      <c r="AB6" s="113" t="s">
        <v>86</v>
      </c>
    </row>
    <row r="7" spans="1:30" ht="15" customHeight="1">
      <c r="A7" s="95" t="s">
        <v>546</v>
      </c>
      <c r="B7" s="95" t="s">
        <v>445</v>
      </c>
      <c r="C7" s="96" t="s">
        <v>446</v>
      </c>
      <c r="D7" s="117" t="s">
        <v>457</v>
      </c>
      <c r="E7" s="97">
        <v>2.5</v>
      </c>
      <c r="F7" s="98">
        <f>1.1072835*11</f>
        <v>12.180118500000001</v>
      </c>
      <c r="G7" s="98">
        <f>1.9685*5.5</f>
        <v>10.826749999999999</v>
      </c>
      <c r="H7" s="125">
        <f>135*11</f>
        <v>1485</v>
      </c>
      <c r="I7" s="125" t="s">
        <v>87</v>
      </c>
      <c r="J7" s="125">
        <f>240*5.5</f>
        <v>1320</v>
      </c>
      <c r="K7" s="98">
        <f>F7*G7</f>
        <v>131.871097969875</v>
      </c>
      <c r="L7" s="100">
        <v>1</v>
      </c>
      <c r="M7" s="101">
        <f>K7*L7</f>
        <v>131.871097969875</v>
      </c>
      <c r="N7" s="336">
        <v>800</v>
      </c>
      <c r="O7" s="118" t="s">
        <v>88</v>
      </c>
      <c r="P7" s="119">
        <v>352.45</v>
      </c>
      <c r="Q7" s="120">
        <f>P7*M7</f>
        <v>46477.968479482442</v>
      </c>
      <c r="R7" s="121">
        <v>0</v>
      </c>
      <c r="S7" s="122">
        <f>'MA (CMS)'!D26/2</f>
        <v>24416.25</v>
      </c>
      <c r="T7" s="127">
        <f>M7*$T$2</f>
        <v>0</v>
      </c>
      <c r="U7" s="123">
        <f>SUM(Q7:T7)</f>
        <v>70894.218479482442</v>
      </c>
      <c r="V7" s="124">
        <f>$V$2</f>
        <v>0.1</v>
      </c>
      <c r="W7" s="123">
        <f>U7/(1-V7)</f>
        <v>78771.353866091595</v>
      </c>
      <c r="X7" s="105">
        <f>W7-U7</f>
        <v>7877.1353866091522</v>
      </c>
      <c r="Y7" s="103">
        <f>W7*0.015</f>
        <v>1181.570307991374</v>
      </c>
      <c r="Z7" s="103">
        <f>W7+Y7</f>
        <v>79952.924174082975</v>
      </c>
      <c r="AA7" s="103">
        <f>W7/M7</f>
        <v>597.33599764283713</v>
      </c>
      <c r="AB7" s="127">
        <f>T7/(1-$V$2)</f>
        <v>0</v>
      </c>
      <c r="AD7" s="103" t="s">
        <v>89</v>
      </c>
    </row>
    <row r="8" spans="1:30" ht="15" customHeight="1">
      <c r="A8" s="95" t="s">
        <v>553</v>
      </c>
      <c r="B8" s="95" t="s">
        <v>445</v>
      </c>
      <c r="C8" s="96" t="s">
        <v>446</v>
      </c>
      <c r="D8" s="117" t="s">
        <v>457</v>
      </c>
      <c r="E8" s="97">
        <v>2.5</v>
      </c>
      <c r="F8" s="98">
        <f>1.1072835*11</f>
        <v>12.180118500000001</v>
      </c>
      <c r="G8" s="98">
        <f>1.9685*7.5</f>
        <v>14.76375</v>
      </c>
      <c r="H8" s="125">
        <f>135*11</f>
        <v>1485</v>
      </c>
      <c r="I8" s="125" t="s">
        <v>87</v>
      </c>
      <c r="J8" s="125">
        <f>240*7.5</f>
        <v>1800</v>
      </c>
      <c r="K8" s="98">
        <f>F8*G8</f>
        <v>179.824224504375</v>
      </c>
      <c r="L8" s="100">
        <v>1</v>
      </c>
      <c r="M8" s="101">
        <f>K8*L8</f>
        <v>179.824224504375</v>
      </c>
      <c r="N8" s="336">
        <v>800</v>
      </c>
      <c r="O8" s="118" t="s">
        <v>88</v>
      </c>
      <c r="P8" s="119">
        <v>352.45</v>
      </c>
      <c r="Q8" s="120">
        <f>P8*M8</f>
        <v>63379.047926566964</v>
      </c>
      <c r="R8" s="121">
        <v>0</v>
      </c>
      <c r="S8" s="122">
        <f>S7</f>
        <v>24416.25</v>
      </c>
      <c r="T8" s="127">
        <f>M8*$T$2</f>
        <v>0</v>
      </c>
      <c r="U8" s="123">
        <f>SUM(Q8:T8)</f>
        <v>87795.297926566971</v>
      </c>
      <c r="V8" s="124">
        <f>$V$2</f>
        <v>0.1</v>
      </c>
      <c r="W8" s="123">
        <f>U8/(1-V8)</f>
        <v>97550.331029518857</v>
      </c>
      <c r="X8" s="105">
        <f>W8-U8</f>
        <v>9755.0331029518857</v>
      </c>
      <c r="Y8" s="103">
        <f>W8*0.015</f>
        <v>1463.2549654427828</v>
      </c>
      <c r="Z8" s="103">
        <f>W8+Y8</f>
        <v>99013.585994961642</v>
      </c>
      <c r="AA8" s="103">
        <f>W8/M8</f>
        <v>542.47602790104361</v>
      </c>
      <c r="AB8" s="127">
        <f>T8/(1-$V$2)</f>
        <v>0</v>
      </c>
      <c r="AD8" s="103" t="s">
        <v>89</v>
      </c>
    </row>
    <row r="9" spans="1:30" ht="15" customHeight="1">
      <c r="A9" s="95" t="s">
        <v>547</v>
      </c>
      <c r="B9" s="95" t="s">
        <v>445</v>
      </c>
      <c r="C9" s="96" t="s">
        <v>446</v>
      </c>
      <c r="D9" s="117" t="s">
        <v>458</v>
      </c>
      <c r="E9" s="97">
        <v>1.875</v>
      </c>
      <c r="F9" s="98">
        <f>1.1072835*11</f>
        <v>12.180118500000001</v>
      </c>
      <c r="G9" s="98">
        <f>1.9685*5.5</f>
        <v>10.826749999999999</v>
      </c>
      <c r="H9" s="125">
        <f>180*11</f>
        <v>1980</v>
      </c>
      <c r="I9" s="125" t="s">
        <v>87</v>
      </c>
      <c r="J9" s="125">
        <f>320*5.5</f>
        <v>1760</v>
      </c>
      <c r="K9" s="98">
        <f>F9*G9</f>
        <v>131.871097969875</v>
      </c>
      <c r="L9" s="100">
        <v>1</v>
      </c>
      <c r="M9" s="101">
        <f>K9*L9</f>
        <v>131.871097969875</v>
      </c>
      <c r="N9" s="336">
        <v>800</v>
      </c>
      <c r="O9" s="118" t="s">
        <v>88</v>
      </c>
      <c r="P9" s="119">
        <v>605</v>
      </c>
      <c r="Q9" s="120">
        <f>P9*M9</f>
        <v>79782.014271774373</v>
      </c>
      <c r="R9" s="121">
        <v>0</v>
      </c>
      <c r="S9" s="122">
        <f>'MA (CMS)'!C48/2</f>
        <v>36758.75</v>
      </c>
      <c r="T9" s="127">
        <f>M9*$T$2</f>
        <v>0</v>
      </c>
      <c r="U9" s="123">
        <f>SUM(Q9:T9)</f>
        <v>116540.76427177437</v>
      </c>
      <c r="V9" s="124">
        <f>$V$2</f>
        <v>0.1</v>
      </c>
      <c r="W9" s="123">
        <f>U9/(1-V9)</f>
        <v>129489.7380797493</v>
      </c>
      <c r="X9" s="105">
        <f>W9-U9</f>
        <v>12948.973807974922</v>
      </c>
      <c r="Y9" s="103">
        <f>W9*0.015</f>
        <v>1942.3460711962393</v>
      </c>
      <c r="Z9" s="103">
        <f>W9+Y9</f>
        <v>131432.08415094553</v>
      </c>
      <c r="AA9" s="103">
        <f>W9/M9</f>
        <v>981.94176034941552</v>
      </c>
      <c r="AB9" s="127">
        <f>T9/(1-$V$2)</f>
        <v>0</v>
      </c>
      <c r="AD9" s="103" t="s">
        <v>89</v>
      </c>
    </row>
    <row r="10" spans="1:30" ht="15" customHeight="1">
      <c r="A10" s="95" t="s">
        <v>554</v>
      </c>
      <c r="B10" s="95" t="s">
        <v>445</v>
      </c>
      <c r="C10" s="96" t="s">
        <v>446</v>
      </c>
      <c r="D10" s="117" t="s">
        <v>458</v>
      </c>
      <c r="E10" s="97">
        <v>1.875</v>
      </c>
      <c r="F10" s="98">
        <f>1.1072835*11</f>
        <v>12.180118500000001</v>
      </c>
      <c r="G10" s="98">
        <f>1.9685*7.5</f>
        <v>14.76375</v>
      </c>
      <c r="H10" s="125">
        <f>180*11</f>
        <v>1980</v>
      </c>
      <c r="I10" s="125" t="s">
        <v>87</v>
      </c>
      <c r="J10" s="125">
        <f>320*7.5</f>
        <v>2400</v>
      </c>
      <c r="K10" s="98">
        <f>F10*G10</f>
        <v>179.824224504375</v>
      </c>
      <c r="L10" s="100">
        <v>1</v>
      </c>
      <c r="M10" s="101">
        <f>K10*L10</f>
        <v>179.824224504375</v>
      </c>
      <c r="N10" s="336">
        <v>800</v>
      </c>
      <c r="O10" s="118" t="s">
        <v>88</v>
      </c>
      <c r="P10" s="119">
        <v>605</v>
      </c>
      <c r="Q10" s="120">
        <f>P10*M10</f>
        <v>108793.65582514687</v>
      </c>
      <c r="R10" s="121">
        <v>0</v>
      </c>
      <c r="S10" s="122">
        <f>S9</f>
        <v>36758.75</v>
      </c>
      <c r="T10" s="127">
        <f>M10*$T$2</f>
        <v>0</v>
      </c>
      <c r="U10" s="123">
        <f>SUM(Q10:T10)</f>
        <v>145552.40582514688</v>
      </c>
      <c r="V10" s="124">
        <f>$V$2</f>
        <v>0.1</v>
      </c>
      <c r="W10" s="123">
        <f>U10/(1-V10)</f>
        <v>161724.89536127431</v>
      </c>
      <c r="X10" s="105">
        <f>W10-U10</f>
        <v>16172.489536127425</v>
      </c>
      <c r="Y10" s="103">
        <f>W10*0.015</f>
        <v>2425.8734304191144</v>
      </c>
      <c r="Z10" s="103">
        <f>W10+Y10</f>
        <v>164150.76879169341</v>
      </c>
      <c r="AA10" s="103">
        <f>W10/M10</f>
        <v>899.34988351549737</v>
      </c>
      <c r="AB10" s="127">
        <f>T10/(1-$V$2)</f>
        <v>0</v>
      </c>
      <c r="AD10" s="103" t="s">
        <v>89</v>
      </c>
    </row>
    <row r="11" spans="1:30">
      <c r="Q11" s="103" t="e">
        <f>#REF!/(1-V4)</f>
        <v>#REF!</v>
      </c>
      <c r="R11" s="103" t="e">
        <f>#REF!/(1-V4)</f>
        <v>#REF!</v>
      </c>
      <c r="S11" s="103">
        <f>S7/(1-V2)</f>
        <v>27129.166666666664</v>
      </c>
      <c r="T11" s="103">
        <f>T7/(1-V2)</f>
        <v>0</v>
      </c>
      <c r="V11" s="96"/>
      <c r="X11" s="103"/>
      <c r="Y11" s="108"/>
    </row>
    <row r="12" spans="1:30" ht="15" hidden="1" customHeight="1">
      <c r="A12" s="377" t="s">
        <v>471</v>
      </c>
      <c r="B12" s="95" t="s">
        <v>522</v>
      </c>
      <c r="C12" s="96" t="s">
        <v>446</v>
      </c>
      <c r="D12" s="117" t="s">
        <v>472</v>
      </c>
      <c r="E12" s="97">
        <v>1.56</v>
      </c>
      <c r="F12" s="98">
        <v>4.57</v>
      </c>
      <c r="G12" s="98">
        <v>9.86</v>
      </c>
      <c r="H12" s="174">
        <v>1080</v>
      </c>
      <c r="I12" s="125" t="s">
        <v>87</v>
      </c>
      <c r="J12" s="125">
        <v>1920</v>
      </c>
      <c r="K12" s="98">
        <f>F12*G12</f>
        <v>45.060200000000002</v>
      </c>
      <c r="L12" s="100">
        <v>1</v>
      </c>
      <c r="M12" s="101">
        <f>K12*L12</f>
        <v>45.060200000000002</v>
      </c>
      <c r="N12" s="336">
        <v>1000</v>
      </c>
      <c r="O12" s="118" t="s">
        <v>88</v>
      </c>
      <c r="P12" s="378">
        <f>Q12/M12</f>
        <v>710.16107340846247</v>
      </c>
      <c r="Q12" s="379">
        <v>32000</v>
      </c>
      <c r="R12" s="380">
        <v>1600</v>
      </c>
      <c r="S12" s="381">
        <f>SUM(P12:R12)*$S$2</f>
        <v>0</v>
      </c>
      <c r="T12" s="127">
        <f>L12*$T$2</f>
        <v>0</v>
      </c>
      <c r="U12" s="382">
        <f>SUM(P12:T12)</f>
        <v>34310.161073408461</v>
      </c>
      <c r="V12" s="124">
        <f>$V$2</f>
        <v>0.1</v>
      </c>
      <c r="W12" s="382">
        <f>U12/(1-V12)</f>
        <v>38122.401192676065</v>
      </c>
      <c r="X12" s="105">
        <f>W12-U12</f>
        <v>3812.2401192676043</v>
      </c>
      <c r="Y12" s="383">
        <f>W12*$Y$2</f>
        <v>0</v>
      </c>
      <c r="Z12" s="103">
        <f>W12/L12</f>
        <v>38122.401192676065</v>
      </c>
      <c r="AA12" s="127">
        <f>T12/(1-$V$2)</f>
        <v>0</v>
      </c>
      <c r="AC12" s="103" t="s">
        <v>89</v>
      </c>
    </row>
    <row r="13" spans="1:30" ht="15" hidden="1" customHeight="1">
      <c r="A13" s="377" t="s">
        <v>473</v>
      </c>
      <c r="B13" s="95" t="s">
        <v>522</v>
      </c>
      <c r="C13" s="96" t="s">
        <v>446</v>
      </c>
      <c r="D13" s="117" t="s">
        <v>474</v>
      </c>
      <c r="E13" s="97">
        <v>1.88</v>
      </c>
      <c r="F13" s="98">
        <v>6.67</v>
      </c>
      <c r="G13" s="98">
        <v>11.83</v>
      </c>
      <c r="H13" s="174">
        <v>1080</v>
      </c>
      <c r="I13" s="125" t="s">
        <v>87</v>
      </c>
      <c r="J13" s="125">
        <v>1920</v>
      </c>
      <c r="K13" s="98">
        <f>F13*G13</f>
        <v>78.906099999999995</v>
      </c>
      <c r="L13" s="100">
        <v>1</v>
      </c>
      <c r="M13" s="101">
        <f>K13*L13</f>
        <v>78.906099999999995</v>
      </c>
      <c r="N13" s="336">
        <v>1000</v>
      </c>
      <c r="O13" s="118" t="s">
        <v>88</v>
      </c>
      <c r="P13" s="378">
        <f>Q13/M13</f>
        <v>506.93165674136731</v>
      </c>
      <c r="Q13" s="379">
        <v>40000</v>
      </c>
      <c r="R13" s="380">
        <v>2000</v>
      </c>
      <c r="S13" s="381">
        <f>SUM(P13:R13)*$S$2</f>
        <v>0</v>
      </c>
      <c r="T13" s="127">
        <f>L13*$T$2</f>
        <v>0</v>
      </c>
      <c r="U13" s="382">
        <f>SUM(P13:T13)</f>
        <v>42506.93165674137</v>
      </c>
      <c r="V13" s="124">
        <f>$V$2</f>
        <v>0.1</v>
      </c>
      <c r="W13" s="382">
        <f>U13/(1-V13)</f>
        <v>47229.924063045968</v>
      </c>
      <c r="X13" s="105">
        <f>W13-U13</f>
        <v>4722.9924063045983</v>
      </c>
      <c r="Y13" s="383">
        <f>W13*$Y$2</f>
        <v>0</v>
      </c>
      <c r="Z13" s="103">
        <f>W13/L13</f>
        <v>47229.924063045968</v>
      </c>
      <c r="AA13" s="127">
        <f>T13/(1-$V$2)</f>
        <v>0</v>
      </c>
      <c r="AC13" s="103" t="s">
        <v>89</v>
      </c>
    </row>
    <row r="14" spans="1:30" ht="15" hidden="1" customHeight="1">
      <c r="A14" s="377" t="s">
        <v>475</v>
      </c>
      <c r="B14" s="95" t="s">
        <v>522</v>
      </c>
      <c r="C14" s="96" t="s">
        <v>446</v>
      </c>
      <c r="D14" s="117" t="s">
        <v>476</v>
      </c>
      <c r="E14" s="97">
        <v>0.94</v>
      </c>
      <c r="F14" s="98">
        <v>6.82</v>
      </c>
      <c r="G14" s="98">
        <v>11.82</v>
      </c>
      <c r="H14" s="174">
        <v>2160</v>
      </c>
      <c r="I14" s="125" t="s">
        <v>87</v>
      </c>
      <c r="J14" s="125">
        <v>3840</v>
      </c>
      <c r="K14" s="98">
        <f>F14*G14</f>
        <v>80.612400000000008</v>
      </c>
      <c r="L14" s="100">
        <v>1</v>
      </c>
      <c r="M14" s="101">
        <f>K14*L14</f>
        <v>80.612400000000008</v>
      </c>
      <c r="N14" s="336">
        <v>1000</v>
      </c>
      <c r="O14" s="118" t="s">
        <v>88</v>
      </c>
      <c r="P14" s="378">
        <f>Q14/M14</f>
        <v>2295.0563436890602</v>
      </c>
      <c r="Q14" s="379">
        <v>185010</v>
      </c>
      <c r="R14" s="380">
        <v>7400</v>
      </c>
      <c r="S14" s="381">
        <f>SUM(P14:R14)*$S$2</f>
        <v>0</v>
      </c>
      <c r="T14" s="127">
        <f>L14*$T$2</f>
        <v>0</v>
      </c>
      <c r="U14" s="382">
        <f>SUM(P14:T14)</f>
        <v>194705.05634368907</v>
      </c>
      <c r="V14" s="124">
        <f>$V$2</f>
        <v>0.1</v>
      </c>
      <c r="W14" s="382">
        <f>U14/(1-V14)</f>
        <v>216338.95149298784</v>
      </c>
      <c r="X14" s="105">
        <f>W14-U14</f>
        <v>21633.895149298769</v>
      </c>
      <c r="Y14" s="383">
        <f>W14*$Y$2</f>
        <v>0</v>
      </c>
      <c r="Z14" s="103">
        <f>W14/L14</f>
        <v>216338.95149298784</v>
      </c>
      <c r="AA14" s="127">
        <f>T14/(1-$V$2)</f>
        <v>0</v>
      </c>
      <c r="AC14" s="103" t="s">
        <v>89</v>
      </c>
    </row>
    <row r="15" spans="1:30" hidden="1"/>
    <row r="16" spans="1:30" ht="15" customHeight="1">
      <c r="A16" s="95" t="s">
        <v>538</v>
      </c>
      <c r="B16" s="95" t="s">
        <v>445</v>
      </c>
      <c r="C16" s="96" t="s">
        <v>446</v>
      </c>
      <c r="D16" s="117" t="s">
        <v>457</v>
      </c>
      <c r="E16" s="97">
        <v>1.25</v>
      </c>
      <c r="F16" s="98">
        <f>1.1072835*1</f>
        <v>1.1072835000000001</v>
      </c>
      <c r="G16" s="98">
        <f>1.9685*2</f>
        <v>3.9369999999999998</v>
      </c>
      <c r="H16" s="125">
        <f>270*1</f>
        <v>270</v>
      </c>
      <c r="I16" s="125" t="s">
        <v>87</v>
      </c>
      <c r="J16" s="125">
        <f>480*2</f>
        <v>960</v>
      </c>
      <c r="K16" s="98">
        <f>F16*G16</f>
        <v>4.3593751395</v>
      </c>
      <c r="L16" s="100">
        <v>3</v>
      </c>
      <c r="M16" s="101">
        <f>K16*L16</f>
        <v>13.078125418500001</v>
      </c>
      <c r="N16" s="336">
        <v>800</v>
      </c>
      <c r="O16" s="118" t="s">
        <v>88</v>
      </c>
      <c r="P16" s="378">
        <f>Q16/M16</f>
        <v>430</v>
      </c>
      <c r="Q16" s="379">
        <f>M16*430</f>
        <v>5623.593929955</v>
      </c>
      <c r="R16" s="121">
        <v>0</v>
      </c>
      <c r="S16" s="122">
        <v>35000</v>
      </c>
      <c r="T16" s="127">
        <f>M16*$T$2</f>
        <v>0</v>
      </c>
      <c r="U16" s="123">
        <f>SUM(Q16:T16)</f>
        <v>40623.593929955001</v>
      </c>
      <c r="V16" s="124">
        <v>0.22</v>
      </c>
      <c r="W16" s="123">
        <f>U16/(1-V16)</f>
        <v>52081.530679429488</v>
      </c>
      <c r="X16" s="105">
        <f>W16-U16</f>
        <v>11457.936749474487</v>
      </c>
      <c r="Y16" s="103">
        <f>W16*0.015</f>
        <v>781.22296019144233</v>
      </c>
      <c r="Z16" s="103">
        <f>W16+Y16</f>
        <v>52862.753639620933</v>
      </c>
      <c r="AA16" s="103">
        <f>W16/M16</f>
        <v>3982.339135986279</v>
      </c>
      <c r="AB16" s="127">
        <f>T16/(1-$V$2)</f>
        <v>0</v>
      </c>
      <c r="AD16" s="103" t="s">
        <v>89</v>
      </c>
    </row>
    <row r="17" spans="1:30" ht="15" customHeight="1">
      <c r="A17" s="95" t="s">
        <v>552</v>
      </c>
      <c r="B17" s="95" t="s">
        <v>445</v>
      </c>
      <c r="C17" s="96" t="s">
        <v>446</v>
      </c>
      <c r="D17" s="117" t="s">
        <v>457</v>
      </c>
      <c r="E17" s="97">
        <v>1.25</v>
      </c>
      <c r="F17" s="98">
        <f>1.1072835*1</f>
        <v>1.1072835000000001</v>
      </c>
      <c r="G17" s="98">
        <f>1.9685*6.5</f>
        <v>12.795249999999999</v>
      </c>
      <c r="H17" s="125">
        <f>270*1</f>
        <v>270</v>
      </c>
      <c r="I17" s="125" t="s">
        <v>87</v>
      </c>
      <c r="J17" s="125">
        <f>480*6.5</f>
        <v>3120</v>
      </c>
      <c r="K17" s="98">
        <f>F17*G17</f>
        <v>14.167969203375</v>
      </c>
      <c r="L17" s="100">
        <v>6</v>
      </c>
      <c r="M17" s="101">
        <f>K17*L17</f>
        <v>85.007815220249995</v>
      </c>
      <c r="N17" s="336">
        <v>800</v>
      </c>
      <c r="O17" s="118" t="s">
        <v>88</v>
      </c>
      <c r="P17" s="378">
        <f>Q17/M17</f>
        <v>429.99999999999994</v>
      </c>
      <c r="Q17" s="379">
        <f>M17*430</f>
        <v>36553.360544707495</v>
      </c>
      <c r="R17" s="121">
        <v>0</v>
      </c>
      <c r="S17" s="122">
        <v>35000</v>
      </c>
      <c r="T17" s="127">
        <f>M17*$T$2</f>
        <v>0</v>
      </c>
      <c r="U17" s="123">
        <f>SUM(Q17:T17)</f>
        <v>71553.360544707495</v>
      </c>
      <c r="V17" s="124">
        <v>0.22</v>
      </c>
      <c r="W17" s="123">
        <f>U17/(1-V17)</f>
        <v>91735.077621419856</v>
      </c>
      <c r="X17" s="105">
        <f>W17-U17</f>
        <v>20181.717076712361</v>
      </c>
      <c r="Y17" s="103">
        <f>W17*0.015</f>
        <v>1376.0261643212978</v>
      </c>
      <c r="Z17" s="103">
        <f>W17+Y17</f>
        <v>93111.103785741157</v>
      </c>
      <c r="AA17" s="103">
        <f>W17/M17</f>
        <v>1079.1369873903939</v>
      </c>
      <c r="AB17" s="127">
        <f>T17/(1-$V$2)</f>
        <v>0</v>
      </c>
      <c r="AD17" s="103" t="s">
        <v>89</v>
      </c>
    </row>
    <row r="19" spans="1:30" ht="15" customHeight="1">
      <c r="A19" s="95" t="s">
        <v>556</v>
      </c>
      <c r="B19" s="95" t="s">
        <v>445</v>
      </c>
      <c r="C19" s="96" t="s">
        <v>446</v>
      </c>
      <c r="D19" s="117" t="s">
        <v>458</v>
      </c>
      <c r="E19" s="97">
        <v>1.875</v>
      </c>
      <c r="F19" s="98">
        <f>1.1072835*12</f>
        <v>13.287402</v>
      </c>
      <c r="G19" s="98">
        <f>1.9685*3</f>
        <v>5.9055</v>
      </c>
      <c r="H19" s="125">
        <f>180*12</f>
        <v>2160</v>
      </c>
      <c r="I19" s="125" t="s">
        <v>87</v>
      </c>
      <c r="J19" s="125">
        <f>320*3</f>
        <v>960</v>
      </c>
      <c r="K19" s="98">
        <f>F19*G19</f>
        <v>78.468752511000005</v>
      </c>
      <c r="L19" s="100">
        <v>1</v>
      </c>
      <c r="M19" s="101">
        <f>K19*L19</f>
        <v>78.468752511000005</v>
      </c>
      <c r="N19" s="336">
        <v>800</v>
      </c>
      <c r="O19" s="118" t="s">
        <v>88</v>
      </c>
      <c r="P19" s="119">
        <v>605</v>
      </c>
      <c r="Q19" s="120">
        <f>P19*M19</f>
        <v>47473.595269155005</v>
      </c>
      <c r="R19" s="121">
        <v>0</v>
      </c>
      <c r="S19" s="122">
        <v>14600</v>
      </c>
      <c r="T19" s="127">
        <f>M19*$T$2</f>
        <v>0</v>
      </c>
      <c r="U19" s="123">
        <f>SUM(Q19:T19)</f>
        <v>62073.595269155005</v>
      </c>
      <c r="V19" s="124">
        <f>$V$2</f>
        <v>0.1</v>
      </c>
      <c r="W19" s="123">
        <f>U19/(1-V19)</f>
        <v>68970.661410172223</v>
      </c>
      <c r="X19" s="105">
        <f>W19-U19</f>
        <v>6897.0661410172179</v>
      </c>
      <c r="Y19" s="103">
        <f>W19*0.015</f>
        <v>1034.5599211525832</v>
      </c>
      <c r="Z19" s="103">
        <f>W19+Y19</f>
        <v>70005.221331324807</v>
      </c>
      <c r="AA19" s="103">
        <f>W19/M19</f>
        <v>878.95702688154358</v>
      </c>
      <c r="AB19" s="127">
        <f>T19/(1-$V$2)</f>
        <v>0</v>
      </c>
      <c r="AD19" s="103" t="s">
        <v>89</v>
      </c>
    </row>
    <row r="20" spans="1:30" ht="15" customHeight="1">
      <c r="A20" s="95" t="s">
        <v>555</v>
      </c>
      <c r="B20" s="95" t="s">
        <v>445</v>
      </c>
      <c r="C20" s="96" t="s">
        <v>446</v>
      </c>
      <c r="D20" s="117" t="s">
        <v>457</v>
      </c>
      <c r="E20" s="97">
        <v>2.5</v>
      </c>
      <c r="F20" s="98">
        <f>1.1072835*12</f>
        <v>13.287402</v>
      </c>
      <c r="G20" s="98">
        <f>1.9685*3</f>
        <v>5.9055</v>
      </c>
      <c r="H20" s="125">
        <f>135*12</f>
        <v>1620</v>
      </c>
      <c r="I20" s="125" t="s">
        <v>87</v>
      </c>
      <c r="J20" s="125">
        <f>240*3</f>
        <v>720</v>
      </c>
      <c r="K20" s="98">
        <f>F20*G20</f>
        <v>78.468752511000005</v>
      </c>
      <c r="L20" s="100">
        <v>1</v>
      </c>
      <c r="M20" s="101">
        <f>K20*L20</f>
        <v>78.468752511000005</v>
      </c>
      <c r="N20" s="336">
        <v>800</v>
      </c>
      <c r="O20" s="118" t="s">
        <v>88</v>
      </c>
      <c r="P20" s="119">
        <v>352.45</v>
      </c>
      <c r="Q20" s="120">
        <f>P20*M20</f>
        <v>27656.31182250195</v>
      </c>
      <c r="R20" s="121">
        <v>0</v>
      </c>
      <c r="S20" s="122">
        <f>S19</f>
        <v>14600</v>
      </c>
      <c r="T20" s="127">
        <f>M20*$T$2</f>
        <v>0</v>
      </c>
      <c r="U20" s="123">
        <f>SUM(Q20:T20)</f>
        <v>42256.31182250195</v>
      </c>
      <c r="V20" s="124">
        <f>$V$2</f>
        <v>0.1</v>
      </c>
      <c r="W20" s="123">
        <f>U20/(1-V20)</f>
        <v>46951.457580557719</v>
      </c>
      <c r="X20" s="105">
        <f>W20-U20</f>
        <v>4695.145758055769</v>
      </c>
      <c r="Y20" s="103">
        <f>W20*0.015</f>
        <v>704.2718637083658</v>
      </c>
      <c r="Z20" s="103">
        <f>W20+Y20</f>
        <v>47655.729444266086</v>
      </c>
      <c r="AA20" s="103">
        <f>W20/M20</f>
        <v>598.3459157704325</v>
      </c>
      <c r="AB20" s="127">
        <f>T20/(1-$V$2)</f>
        <v>0</v>
      </c>
      <c r="AD20" s="103" t="s">
        <v>89</v>
      </c>
    </row>
    <row r="22" spans="1:30" ht="15" customHeight="1">
      <c r="A22" s="95" t="s">
        <v>551</v>
      </c>
      <c r="B22" s="95" t="s">
        <v>445</v>
      </c>
      <c r="C22" s="96" t="s">
        <v>446</v>
      </c>
      <c r="D22" s="117" t="s">
        <v>458</v>
      </c>
      <c r="E22" s="97">
        <v>1.25</v>
      </c>
      <c r="F22" s="98">
        <v>5.91</v>
      </c>
      <c r="G22" s="98">
        <v>5.91</v>
      </c>
      <c r="H22" s="125">
        <v>1440</v>
      </c>
      <c r="I22" s="125" t="s">
        <v>87</v>
      </c>
      <c r="J22" s="125">
        <v>1440</v>
      </c>
      <c r="K22" s="98">
        <v>27.39</v>
      </c>
      <c r="L22" s="100">
        <v>3</v>
      </c>
      <c r="M22" s="101">
        <f>K22*L22</f>
        <v>82.17</v>
      </c>
      <c r="N22" s="336">
        <v>800</v>
      </c>
      <c r="O22" s="118" t="s">
        <v>88</v>
      </c>
      <c r="P22" s="119">
        <v>605</v>
      </c>
      <c r="Q22" s="120">
        <v>192888</v>
      </c>
      <c r="R22" s="121">
        <v>47998</v>
      </c>
      <c r="S22" s="122">
        <v>25700</v>
      </c>
      <c r="T22" s="127">
        <f>M22*$T$2</f>
        <v>0</v>
      </c>
      <c r="U22" s="123">
        <f>SUM(Q22:T22)</f>
        <v>266586</v>
      </c>
      <c r="V22" s="124">
        <f>$V$2</f>
        <v>0.1</v>
      </c>
      <c r="W22" s="123">
        <f>U22/(1-V22)</f>
        <v>296206.66666666669</v>
      </c>
      <c r="X22" s="105">
        <f>W22-U22</f>
        <v>29620.666666666686</v>
      </c>
      <c r="Y22" s="103">
        <f>W22*0.015</f>
        <v>4443.1000000000004</v>
      </c>
      <c r="Z22" s="103">
        <f>W22+Y22</f>
        <v>300649.76666666666</v>
      </c>
      <c r="AA22" s="103">
        <f>W22/M22</f>
        <v>3604.8030505861834</v>
      </c>
      <c r="AB22" s="127">
        <f>T22/(1-$V$2)</f>
        <v>0</v>
      </c>
      <c r="AD22" s="103" t="s">
        <v>89</v>
      </c>
    </row>
    <row r="23" spans="1:30" ht="15" customHeight="1">
      <c r="A23" s="95" t="s">
        <v>543</v>
      </c>
      <c r="B23" s="95" t="s">
        <v>445</v>
      </c>
      <c r="C23" s="96" t="s">
        <v>446</v>
      </c>
      <c r="D23" s="117" t="s">
        <v>458</v>
      </c>
      <c r="E23" s="97">
        <v>125</v>
      </c>
      <c r="F23" s="98">
        <v>6.89</v>
      </c>
      <c r="G23" s="98">
        <v>6.89</v>
      </c>
      <c r="H23" s="125">
        <v>1680</v>
      </c>
      <c r="I23" s="125" t="s">
        <v>87</v>
      </c>
      <c r="J23" s="125">
        <v>1680</v>
      </c>
      <c r="K23" s="98">
        <v>37.243130000000001</v>
      </c>
      <c r="L23" s="100">
        <v>3</v>
      </c>
      <c r="M23" s="101">
        <f>K23*L23</f>
        <v>111.72939</v>
      </c>
      <c r="N23" s="336">
        <v>800</v>
      </c>
      <c r="O23" s="118" t="s">
        <v>88</v>
      </c>
      <c r="P23" s="119">
        <v>605</v>
      </c>
      <c r="Q23" s="120">
        <v>242845</v>
      </c>
      <c r="R23" s="121">
        <v>48569</v>
      </c>
      <c r="S23" s="122">
        <v>25700</v>
      </c>
      <c r="T23" s="127">
        <f>M23*$T$2</f>
        <v>0</v>
      </c>
      <c r="U23" s="123">
        <f>SUM(Q23:T23)</f>
        <v>317114</v>
      </c>
      <c r="V23" s="124">
        <f>$V$2</f>
        <v>0.1</v>
      </c>
      <c r="W23" s="123">
        <f>U23/(1-V23)</f>
        <v>352348.88888888888</v>
      </c>
      <c r="X23" s="105">
        <f>W23-U23</f>
        <v>35234.888888888876</v>
      </c>
      <c r="Y23" s="103">
        <f>W23*0.015</f>
        <v>5285.2333333333327</v>
      </c>
      <c r="Z23" s="103">
        <f>W23+Y23</f>
        <v>357634.12222222221</v>
      </c>
      <c r="AA23" s="103">
        <f>W23/M23</f>
        <v>3153.5918068548381</v>
      </c>
      <c r="AB23" s="127">
        <f>T23/(1-$V$2)</f>
        <v>0</v>
      </c>
      <c r="AD23" s="103" t="s">
        <v>89</v>
      </c>
    </row>
    <row r="24" spans="1:30">
      <c r="F24" s="96">
        <v>14.5</v>
      </c>
      <c r="G24" s="96">
        <v>6</v>
      </c>
    </row>
    <row r="26" spans="1:30">
      <c r="J26" s="96">
        <f>(H7*J7)/200000</f>
        <v>9.8010000000000002</v>
      </c>
    </row>
    <row r="27" spans="1:30">
      <c r="J27" s="96">
        <f>(H8*J8)/200000</f>
        <v>13.365</v>
      </c>
    </row>
    <row r="28" spans="1:30">
      <c r="J28" s="96">
        <f>(H9*J9)/200000</f>
        <v>17.423999999999999</v>
      </c>
    </row>
    <row r="29" spans="1:30">
      <c r="J29" s="96">
        <f>(H10*J10)/200000</f>
        <v>23.76</v>
      </c>
    </row>
    <row r="31" spans="1:30">
      <c r="J31" s="96">
        <f>(H12*J12)/200000</f>
        <v>10.368</v>
      </c>
    </row>
    <row r="33" spans="10:10">
      <c r="J33" s="96">
        <f>(H14*J14)/200000</f>
        <v>41.472000000000001</v>
      </c>
    </row>
    <row r="34" spans="10:10">
      <c r="J34" s="96">
        <f>(H15*J15)/200000</f>
        <v>0</v>
      </c>
    </row>
    <row r="35" spans="10:10">
      <c r="J35" s="96">
        <f>(H16*J16)/200000</f>
        <v>1.296</v>
      </c>
    </row>
    <row r="36" spans="10:10">
      <c r="J36" s="96">
        <f>(H17*J17)/200000</f>
        <v>4.2119999999999997</v>
      </c>
    </row>
    <row r="38" spans="10:10">
      <c r="J38" s="96">
        <f>(H19*J19)/200000</f>
        <v>10.368</v>
      </c>
    </row>
    <row r="39" spans="10:10">
      <c r="J39" s="96">
        <f>(H20*J20)/200000</f>
        <v>5.8319999999999999</v>
      </c>
    </row>
    <row r="41" spans="10:10">
      <c r="J41" s="96">
        <f>(H22*J22)/200000</f>
        <v>10.368</v>
      </c>
    </row>
  </sheetData>
  <mergeCells count="2">
    <mergeCell ref="F5:G5"/>
    <mergeCell ref="H5:J5"/>
  </mergeCells>
  <dataValidations count="2">
    <dataValidation allowBlank="1" showInputMessage="1" showErrorMessage="1" promptTitle="LED Cost Option" sqref="U12:U14 U7:U10 U19:U20 U16:U17 U22:U23" xr:uid="{40E50404-E9FE-41A0-8553-5B72199D0598}"/>
    <dataValidation allowBlank="1" showInputMessage="1" showErrorMessage="1" promptTitle="LED Options" sqref="A12:A14 A7:A10 A19:A20 A16:A17 A22:A23" xr:uid="{1F3F525C-1D5B-4A42-9447-CC84DB6C38AF}"/>
  </dataValidations>
  <pageMargins left="0.4" right="0.75" top="0.45" bottom="1" header="0.28999999999999998" footer="0.5"/>
  <pageSetup scale="60" orientation="landscape" horizontalDpi="4294967292" verticalDpi="4294967292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F9BC4-525A-47BC-AFA3-50C1956153DE}">
  <sheetPr>
    <tabColor theme="3" tint="-0.249977111117893"/>
  </sheetPr>
  <dimension ref="A1:G66"/>
  <sheetViews>
    <sheetView view="pageBreakPreview" topLeftCell="A19" zoomScaleNormal="70" zoomScaleSheetLayoutView="100" workbookViewId="0">
      <selection activeCell="B61" sqref="B61"/>
    </sheetView>
  </sheetViews>
  <sheetFormatPr defaultColWidth="8.5" defaultRowHeight="15"/>
  <cols>
    <col min="1" max="1" width="6.5" style="67" customWidth="1"/>
    <col min="2" max="2" width="77" style="67" customWidth="1"/>
    <col min="3" max="4" width="15.5" style="67" customWidth="1"/>
    <col min="5" max="5" width="1.5" style="67" customWidth="1"/>
    <col min="6" max="6" width="18.5" style="69" customWidth="1"/>
    <col min="7" max="7" width="9.25" style="67" customWidth="1"/>
    <col min="8" max="8" width="12.5" style="67" customWidth="1"/>
    <col min="9" max="10" width="9.75" style="67" customWidth="1"/>
    <col min="11" max="11" width="3.5" style="67" customWidth="1"/>
    <col min="12" max="12" width="35.5" style="67" customWidth="1"/>
    <col min="13" max="16384" width="8.5" style="67"/>
  </cols>
  <sheetData>
    <row r="1" spans="1:6">
      <c r="A1" s="67" t="s">
        <v>90</v>
      </c>
      <c r="B1" s="68" t="s">
        <v>119</v>
      </c>
      <c r="C1" s="68"/>
      <c r="D1" s="68"/>
      <c r="E1" s="68"/>
    </row>
    <row r="2" spans="1:6">
      <c r="A2" s="67" t="s">
        <v>91</v>
      </c>
      <c r="B2" s="70">
        <v>44797</v>
      </c>
      <c r="C2" s="71"/>
      <c r="D2" s="71"/>
      <c r="E2" s="71"/>
    </row>
    <row r="3" spans="1:6" ht="15.75" thickBot="1"/>
    <row r="4" spans="1:6" ht="15.75">
      <c r="B4" s="72" t="s">
        <v>92</v>
      </c>
      <c r="C4" s="73" t="s">
        <v>32</v>
      </c>
      <c r="D4" s="74" t="s">
        <v>96</v>
      </c>
    </row>
    <row r="5" spans="1:6" ht="30">
      <c r="B5" s="212" t="s">
        <v>120</v>
      </c>
      <c r="C5" s="213"/>
      <c r="D5" s="214" t="s">
        <v>98</v>
      </c>
    </row>
    <row r="6" spans="1:6" ht="15.75">
      <c r="B6" s="212" t="s">
        <v>121</v>
      </c>
      <c r="C6" s="213" t="s">
        <v>122</v>
      </c>
      <c r="D6" s="214"/>
      <c r="F6" s="69" t="s">
        <v>123</v>
      </c>
    </row>
    <row r="7" spans="1:6" ht="30">
      <c r="B7" s="212" t="s">
        <v>124</v>
      </c>
      <c r="C7" s="213" t="s">
        <v>122</v>
      </c>
      <c r="D7" s="214"/>
      <c r="F7" s="69" t="s">
        <v>123</v>
      </c>
    </row>
    <row r="8" spans="1:6" ht="15.75">
      <c r="B8" s="219" t="s">
        <v>125</v>
      </c>
      <c r="C8" s="213" t="s">
        <v>98</v>
      </c>
      <c r="D8" s="214"/>
    </row>
    <row r="9" spans="1:6" ht="15.75">
      <c r="B9" s="212" t="s">
        <v>126</v>
      </c>
      <c r="C9" s="213" t="s">
        <v>98</v>
      </c>
      <c r="D9" s="214"/>
    </row>
    <row r="10" spans="1:6" ht="30">
      <c r="B10" s="212" t="s">
        <v>127</v>
      </c>
      <c r="C10" s="213"/>
      <c r="D10" s="214" t="s">
        <v>98</v>
      </c>
    </row>
    <row r="11" spans="1:6" ht="30.75" thickBot="1">
      <c r="B11" s="212" t="s">
        <v>128</v>
      </c>
      <c r="C11" s="213"/>
      <c r="D11" s="214" t="s">
        <v>98</v>
      </c>
    </row>
    <row r="12" spans="1:6" ht="15.75">
      <c r="B12" s="215" t="s">
        <v>129</v>
      </c>
      <c r="C12" s="73" t="s">
        <v>32</v>
      </c>
      <c r="D12" s="74" t="s">
        <v>96</v>
      </c>
    </row>
    <row r="13" spans="1:6" ht="75">
      <c r="B13" s="81" t="s">
        <v>130</v>
      </c>
      <c r="C13" s="82"/>
      <c r="D13" s="83" t="s">
        <v>98</v>
      </c>
    </row>
    <row r="14" spans="1:6" ht="30">
      <c r="B14" s="212" t="s">
        <v>131</v>
      </c>
      <c r="C14" s="213" t="s">
        <v>98</v>
      </c>
      <c r="D14" s="214"/>
    </row>
    <row r="15" spans="1:6" ht="15.75">
      <c r="B15" s="219" t="s">
        <v>132</v>
      </c>
      <c r="C15" s="213" t="s">
        <v>98</v>
      </c>
      <c r="D15" s="214"/>
    </row>
    <row r="16" spans="1:6" ht="30" customHeight="1">
      <c r="B16" s="212" t="s">
        <v>133</v>
      </c>
      <c r="C16" s="213"/>
      <c r="D16" s="214" t="s">
        <v>98</v>
      </c>
    </row>
    <row r="17" spans="2:7" ht="32.65" customHeight="1" thickBot="1">
      <c r="B17" s="212" t="s">
        <v>134</v>
      </c>
      <c r="C17" s="213"/>
      <c r="D17" s="214" t="s">
        <v>98</v>
      </c>
    </row>
    <row r="18" spans="2:7" ht="15.75">
      <c r="B18" s="215" t="s">
        <v>135</v>
      </c>
      <c r="C18" s="73" t="s">
        <v>32</v>
      </c>
      <c r="D18" s="74" t="s">
        <v>96</v>
      </c>
    </row>
    <row r="19" spans="2:7" ht="15.75">
      <c r="B19" s="212" t="s">
        <v>136</v>
      </c>
      <c r="C19" s="213" t="s">
        <v>122</v>
      </c>
      <c r="D19" s="214"/>
      <c r="F19" s="69" t="s">
        <v>123</v>
      </c>
    </row>
    <row r="20" spans="2:7" ht="15.75">
      <c r="B20" s="212" t="s">
        <v>137</v>
      </c>
      <c r="C20" s="213" t="s">
        <v>122</v>
      </c>
      <c r="D20" s="214"/>
      <c r="F20" s="69" t="s">
        <v>123</v>
      </c>
    </row>
    <row r="21" spans="2:7" ht="16.5" thickBot="1">
      <c r="B21" s="219" t="s">
        <v>138</v>
      </c>
      <c r="C21" s="213" t="s">
        <v>98</v>
      </c>
      <c r="D21" s="214"/>
    </row>
    <row r="22" spans="2:7" ht="15.75">
      <c r="B22" s="215" t="s">
        <v>95</v>
      </c>
      <c r="C22" s="73" t="s">
        <v>32</v>
      </c>
      <c r="D22" s="74" t="s">
        <v>96</v>
      </c>
    </row>
    <row r="23" spans="2:7" ht="30">
      <c r="B23" s="212" t="s">
        <v>139</v>
      </c>
      <c r="C23" s="213" t="s">
        <v>98</v>
      </c>
      <c r="D23" s="214"/>
    </row>
    <row r="24" spans="2:7" ht="15.75">
      <c r="B24" s="219" t="s">
        <v>140</v>
      </c>
      <c r="C24" s="213" t="s">
        <v>98</v>
      </c>
      <c r="D24" s="214"/>
    </row>
    <row r="25" spans="2:7" ht="15.75">
      <c r="B25" s="219" t="s">
        <v>141</v>
      </c>
      <c r="C25" s="213"/>
      <c r="D25" s="214" t="s">
        <v>98</v>
      </c>
      <c r="F25" s="69" t="s">
        <v>123</v>
      </c>
    </row>
    <row r="26" spans="2:7" ht="16.5" thickBot="1">
      <c r="B26" s="219" t="s">
        <v>142</v>
      </c>
      <c r="C26" s="213"/>
      <c r="D26" s="214" t="s">
        <v>98</v>
      </c>
    </row>
    <row r="27" spans="2:7" ht="15.75">
      <c r="B27" s="217" t="s">
        <v>99</v>
      </c>
      <c r="C27" s="73" t="s">
        <v>32</v>
      </c>
      <c r="D27" s="74" t="s">
        <v>96</v>
      </c>
    </row>
    <row r="28" spans="2:7" ht="15.75">
      <c r="B28" s="219" t="s">
        <v>143</v>
      </c>
      <c r="C28" s="213" t="s">
        <v>98</v>
      </c>
      <c r="D28" s="214"/>
    </row>
    <row r="29" spans="2:7" ht="31.5">
      <c r="B29" s="218" t="s">
        <v>144</v>
      </c>
      <c r="C29" s="213"/>
      <c r="D29" s="214" t="s">
        <v>98</v>
      </c>
      <c r="F29" s="69" t="s">
        <v>123</v>
      </c>
      <c r="G29" s="75"/>
    </row>
    <row r="30" spans="2:7" ht="15.75">
      <c r="B30" s="212" t="s">
        <v>145</v>
      </c>
      <c r="C30" s="213"/>
      <c r="D30" s="214" t="s">
        <v>98</v>
      </c>
      <c r="F30" s="69" t="s">
        <v>123</v>
      </c>
    </row>
    <row r="31" spans="2:7" ht="45">
      <c r="B31" s="221" t="s">
        <v>146</v>
      </c>
      <c r="C31" s="213"/>
      <c r="D31" s="214" t="s">
        <v>98</v>
      </c>
      <c r="F31" s="69" t="s">
        <v>123</v>
      </c>
    </row>
    <row r="32" spans="2:7" ht="45">
      <c r="B32" s="221" t="s">
        <v>147</v>
      </c>
      <c r="C32" s="84"/>
      <c r="D32" s="82" t="s">
        <v>98</v>
      </c>
      <c r="F32" s="69" t="s">
        <v>123</v>
      </c>
      <c r="G32" s="75"/>
    </row>
    <row r="33" spans="2:6" ht="15.75">
      <c r="B33" s="219" t="s">
        <v>148</v>
      </c>
      <c r="C33" s="213" t="s">
        <v>98</v>
      </c>
      <c r="D33" s="214"/>
      <c r="F33" s="69" t="s">
        <v>123</v>
      </c>
    </row>
    <row r="34" spans="2:6" ht="44.25" customHeight="1">
      <c r="B34" s="212" t="s">
        <v>149</v>
      </c>
      <c r="C34" s="213"/>
      <c r="D34" s="214" t="s">
        <v>98</v>
      </c>
      <c r="F34" s="69" t="s">
        <v>123</v>
      </c>
    </row>
    <row r="35" spans="2:6" ht="16.5" customHeight="1">
      <c r="B35" s="212" t="s">
        <v>150</v>
      </c>
      <c r="C35" s="213" t="s">
        <v>98</v>
      </c>
      <c r="D35" s="214"/>
      <c r="F35" s="69" t="s">
        <v>123</v>
      </c>
    </row>
    <row r="36" spans="2:6" ht="15.75">
      <c r="B36" s="219" t="s">
        <v>151</v>
      </c>
      <c r="C36" s="213" t="s">
        <v>98</v>
      </c>
      <c r="D36" s="214"/>
      <c r="F36" s="69" t="s">
        <v>123</v>
      </c>
    </row>
    <row r="37" spans="2:6" ht="15.75">
      <c r="B37" s="219" t="s">
        <v>152</v>
      </c>
      <c r="C37" s="213" t="s">
        <v>98</v>
      </c>
      <c r="D37" s="214"/>
      <c r="F37" s="69" t="s">
        <v>123</v>
      </c>
    </row>
    <row r="38" spans="2:6" ht="15.75">
      <c r="B38" s="219" t="s">
        <v>153</v>
      </c>
      <c r="C38" s="213"/>
      <c r="D38" s="214" t="s">
        <v>98</v>
      </c>
    </row>
    <row r="39" spans="2:6" ht="32.25" thickBot="1">
      <c r="B39" s="218" t="s">
        <v>154</v>
      </c>
      <c r="C39" s="213"/>
      <c r="D39" s="214" t="s">
        <v>98</v>
      </c>
    </row>
    <row r="40" spans="2:6" ht="15.75">
      <c r="B40" s="215" t="s">
        <v>100</v>
      </c>
      <c r="C40" s="73" t="s">
        <v>32</v>
      </c>
      <c r="D40" s="74" t="s">
        <v>96</v>
      </c>
    </row>
    <row r="41" spans="2:6" ht="45">
      <c r="B41" s="212" t="s">
        <v>155</v>
      </c>
      <c r="C41" s="213"/>
      <c r="D41" s="214" t="s">
        <v>98</v>
      </c>
    </row>
    <row r="42" spans="2:6" ht="15.75">
      <c r="B42" s="219" t="s">
        <v>156</v>
      </c>
      <c r="C42" s="213"/>
      <c r="D42" s="214" t="s">
        <v>98</v>
      </c>
    </row>
    <row r="43" spans="2:6" ht="31.15" customHeight="1">
      <c r="B43" s="212" t="s">
        <v>157</v>
      </c>
      <c r="C43" s="213"/>
      <c r="D43" s="214" t="s">
        <v>98</v>
      </c>
      <c r="F43" s="69" t="s">
        <v>123</v>
      </c>
    </row>
    <row r="44" spans="2:6" ht="16.5" customHeight="1">
      <c r="B44" s="212" t="s">
        <v>158</v>
      </c>
      <c r="C44" s="213" t="s">
        <v>98</v>
      </c>
      <c r="D44" s="214"/>
      <c r="F44" s="69" t="s">
        <v>123</v>
      </c>
    </row>
    <row r="45" spans="2:6" ht="15.75">
      <c r="B45" s="219" t="s">
        <v>159</v>
      </c>
      <c r="C45" s="213"/>
      <c r="D45" s="214" t="s">
        <v>98</v>
      </c>
    </row>
    <row r="46" spans="2:6" ht="15.75">
      <c r="B46" s="219" t="s">
        <v>160</v>
      </c>
      <c r="C46" s="213" t="s">
        <v>98</v>
      </c>
      <c r="D46" s="214"/>
    </row>
    <row r="47" spans="2:6" ht="16.5" thickBot="1">
      <c r="B47" s="219" t="s">
        <v>161</v>
      </c>
      <c r="C47" s="213" t="s">
        <v>98</v>
      </c>
      <c r="D47" s="214"/>
    </row>
    <row r="48" spans="2:6" ht="15.75">
      <c r="B48" s="215" t="s">
        <v>102</v>
      </c>
      <c r="C48" s="73" t="s">
        <v>32</v>
      </c>
      <c r="D48" s="74" t="s">
        <v>96</v>
      </c>
    </row>
    <row r="49" spans="2:6" ht="15.75">
      <c r="B49" s="219" t="s">
        <v>162</v>
      </c>
      <c r="C49" s="213"/>
      <c r="D49" s="214" t="s">
        <v>98</v>
      </c>
    </row>
    <row r="50" spans="2:6" ht="15.75">
      <c r="B50" s="212" t="s">
        <v>106</v>
      </c>
      <c r="C50" s="213" t="s">
        <v>98</v>
      </c>
      <c r="D50" s="214"/>
    </row>
    <row r="51" spans="2:6" ht="15.75">
      <c r="B51" s="219" t="s">
        <v>107</v>
      </c>
      <c r="C51" s="213" t="s">
        <v>98</v>
      </c>
      <c r="D51" s="214"/>
    </row>
    <row r="52" spans="2:6" ht="15.75">
      <c r="B52" s="219" t="s">
        <v>108</v>
      </c>
      <c r="C52" s="213"/>
      <c r="D52" s="214" t="s">
        <v>98</v>
      </c>
    </row>
    <row r="53" spans="2:6" ht="16.5" thickBot="1">
      <c r="B53" s="219" t="s">
        <v>109</v>
      </c>
      <c r="C53" s="213" t="s">
        <v>98</v>
      </c>
      <c r="D53" s="214"/>
    </row>
    <row r="54" spans="2:6" ht="15.75">
      <c r="B54" s="215" t="s">
        <v>110</v>
      </c>
      <c r="C54" s="73" t="s">
        <v>32</v>
      </c>
      <c r="D54" s="74" t="s">
        <v>96</v>
      </c>
    </row>
    <row r="55" spans="2:6" ht="15.75">
      <c r="B55" s="219" t="s">
        <v>111</v>
      </c>
      <c r="C55" s="213"/>
      <c r="D55" s="214" t="s">
        <v>98</v>
      </c>
    </row>
    <row r="56" spans="2:6" ht="15.75">
      <c r="B56" s="219" t="s">
        <v>112</v>
      </c>
      <c r="C56" s="213" t="s">
        <v>98</v>
      </c>
      <c r="D56" s="214"/>
    </row>
    <row r="57" spans="2:6" ht="16.5" thickBot="1">
      <c r="B57" s="76" t="s">
        <v>163</v>
      </c>
      <c r="C57" s="220" t="s">
        <v>93</v>
      </c>
      <c r="D57" s="77" t="s">
        <v>94</v>
      </c>
    </row>
    <row r="58" spans="2:6" ht="15.75">
      <c r="B58" s="78" t="s">
        <v>164</v>
      </c>
      <c r="C58" s="79" t="s">
        <v>98</v>
      </c>
      <c r="D58" s="80"/>
      <c r="F58" s="69" t="s">
        <v>123</v>
      </c>
    </row>
    <row r="59" spans="2:6" ht="72" customHeight="1">
      <c r="B59" s="218" t="s">
        <v>165</v>
      </c>
      <c r="C59" s="213" t="s">
        <v>98</v>
      </c>
      <c r="D59" s="214"/>
      <c r="F59" s="69" t="s">
        <v>123</v>
      </c>
    </row>
    <row r="60" spans="2:6" ht="15.75">
      <c r="B60" s="222" t="s">
        <v>166</v>
      </c>
      <c r="C60" s="213"/>
      <c r="D60" s="214" t="s">
        <v>98</v>
      </c>
      <c r="F60" s="69" t="s">
        <v>123</v>
      </c>
    </row>
    <row r="61" spans="2:6" ht="30">
      <c r="B61" s="212" t="s">
        <v>167</v>
      </c>
      <c r="C61" s="213"/>
      <c r="D61" s="214" t="s">
        <v>98</v>
      </c>
      <c r="F61" s="69" t="s">
        <v>123</v>
      </c>
    </row>
    <row r="62" spans="2:6" ht="15.75">
      <c r="B62" s="212" t="s">
        <v>168</v>
      </c>
      <c r="C62" s="213"/>
      <c r="D62" s="214" t="s">
        <v>98</v>
      </c>
      <c r="F62" s="69" t="s">
        <v>123</v>
      </c>
    </row>
    <row r="63" spans="2:6" ht="15.75">
      <c r="B63" s="212" t="s">
        <v>169</v>
      </c>
      <c r="C63" s="213"/>
      <c r="D63" s="214" t="s">
        <v>98</v>
      </c>
      <c r="F63" s="69" t="s">
        <v>123</v>
      </c>
    </row>
    <row r="64" spans="2:6" ht="120">
      <c r="B64" s="212" t="s">
        <v>116</v>
      </c>
      <c r="C64" s="213" t="s">
        <v>98</v>
      </c>
      <c r="D64" s="214"/>
    </row>
    <row r="65" spans="2:4" ht="96" customHeight="1">
      <c r="B65" s="212" t="s">
        <v>117</v>
      </c>
      <c r="C65" s="213" t="s">
        <v>98</v>
      </c>
      <c r="D65" s="214"/>
    </row>
    <row r="66" spans="2:4" ht="249.75" customHeight="1" thickBot="1">
      <c r="B66" s="187" t="s">
        <v>170</v>
      </c>
      <c r="C66" s="189" t="s">
        <v>98</v>
      </c>
      <c r="D66" s="188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841401-A894-4D0F-80BB-E809D774C8DE}">
  <sheetPr>
    <tabColor theme="3" tint="-0.249977111117893"/>
  </sheetPr>
  <dimension ref="A1:G61"/>
  <sheetViews>
    <sheetView view="pageBreakPreview" topLeftCell="A50" zoomScaleNormal="70" zoomScaleSheetLayoutView="100" workbookViewId="0">
      <selection activeCell="B25" sqref="B25"/>
    </sheetView>
  </sheetViews>
  <sheetFormatPr defaultColWidth="8.5" defaultRowHeight="15"/>
  <cols>
    <col min="1" max="1" width="6.5" style="67" customWidth="1"/>
    <col min="2" max="2" width="77" style="67" customWidth="1"/>
    <col min="3" max="4" width="15.5" style="67" customWidth="1"/>
    <col min="5" max="5" width="1.5" style="67" customWidth="1"/>
    <col min="6" max="6" width="18.5" style="69" customWidth="1"/>
    <col min="7" max="7" width="9.25" style="67" customWidth="1"/>
    <col min="8" max="8" width="12.5" style="67" customWidth="1"/>
    <col min="9" max="10" width="9.75" style="67" customWidth="1"/>
    <col min="11" max="11" width="3.5" style="67" customWidth="1"/>
    <col min="12" max="12" width="35.5" style="67" customWidth="1"/>
    <col min="13" max="16384" width="8.5" style="67"/>
  </cols>
  <sheetData>
    <row r="1" spans="1:6">
      <c r="A1" s="67" t="s">
        <v>90</v>
      </c>
      <c r="B1" s="68" t="s">
        <v>171</v>
      </c>
      <c r="C1" s="68"/>
      <c r="D1" s="68"/>
      <c r="E1" s="68"/>
    </row>
    <row r="2" spans="1:6">
      <c r="A2" s="67" t="s">
        <v>91</v>
      </c>
      <c r="B2" s="70">
        <v>44802</v>
      </c>
      <c r="C2" s="71"/>
      <c r="D2" s="71"/>
      <c r="E2" s="71"/>
    </row>
    <row r="3" spans="1:6" ht="15.75" thickBot="1"/>
    <row r="4" spans="1:6" ht="15.75">
      <c r="B4" s="72" t="s">
        <v>92</v>
      </c>
      <c r="C4" s="73" t="s">
        <v>32</v>
      </c>
      <c r="D4" s="74" t="s">
        <v>96</v>
      </c>
    </row>
    <row r="5" spans="1:6" ht="15.75">
      <c r="B5" s="212" t="s">
        <v>121</v>
      </c>
      <c r="C5" s="213" t="s">
        <v>122</v>
      </c>
      <c r="D5" s="214"/>
      <c r="F5" s="69" t="s">
        <v>123</v>
      </c>
    </row>
    <row r="6" spans="1:6" ht="30">
      <c r="B6" s="212" t="s">
        <v>124</v>
      </c>
      <c r="C6" s="213" t="s">
        <v>122</v>
      </c>
      <c r="D6" s="214"/>
      <c r="F6" s="69" t="s">
        <v>123</v>
      </c>
    </row>
    <row r="7" spans="1:6" ht="15.75">
      <c r="B7" s="219" t="s">
        <v>125</v>
      </c>
      <c r="C7" s="213" t="s">
        <v>98</v>
      </c>
      <c r="D7" s="214"/>
    </row>
    <row r="8" spans="1:6" ht="15.75">
      <c r="B8" s="212" t="s">
        <v>126</v>
      </c>
      <c r="C8" s="213" t="s">
        <v>98</v>
      </c>
      <c r="D8" s="214"/>
    </row>
    <row r="9" spans="1:6" ht="30">
      <c r="B9" s="212" t="s">
        <v>127</v>
      </c>
      <c r="C9" s="213"/>
      <c r="D9" s="214" t="s">
        <v>98</v>
      </c>
    </row>
    <row r="10" spans="1:6" ht="30.75" thickBot="1">
      <c r="B10" s="212" t="s">
        <v>128</v>
      </c>
      <c r="C10" s="213"/>
      <c r="D10" s="214" t="s">
        <v>98</v>
      </c>
    </row>
    <row r="11" spans="1:6" ht="15.75">
      <c r="B11" s="215" t="s">
        <v>129</v>
      </c>
      <c r="C11" s="73" t="s">
        <v>32</v>
      </c>
      <c r="D11" s="74" t="s">
        <v>96</v>
      </c>
    </row>
    <row r="12" spans="1:6" ht="30">
      <c r="B12" s="212" t="s">
        <v>172</v>
      </c>
      <c r="C12" s="213" t="s">
        <v>98</v>
      </c>
      <c r="D12" s="214"/>
    </row>
    <row r="13" spans="1:6" ht="15.75">
      <c r="B13" s="219" t="s">
        <v>132</v>
      </c>
      <c r="C13" s="213" t="s">
        <v>122</v>
      </c>
      <c r="D13" s="214"/>
    </row>
    <row r="14" spans="1:6" ht="30" customHeight="1">
      <c r="B14" s="212" t="s">
        <v>133</v>
      </c>
      <c r="C14" s="213"/>
      <c r="D14" s="214" t="s">
        <v>98</v>
      </c>
    </row>
    <row r="15" spans="1:6" ht="32.65" customHeight="1" thickBot="1">
      <c r="B15" s="212" t="s">
        <v>134</v>
      </c>
      <c r="C15" s="213" t="s">
        <v>122</v>
      </c>
      <c r="D15" s="214"/>
    </row>
    <row r="16" spans="1:6" ht="15.75">
      <c r="B16" s="215" t="s">
        <v>173</v>
      </c>
      <c r="C16" s="73" t="s">
        <v>32</v>
      </c>
      <c r="D16" s="74" t="s">
        <v>96</v>
      </c>
    </row>
    <row r="17" spans="2:7" ht="15.75">
      <c r="B17" s="212" t="s">
        <v>174</v>
      </c>
      <c r="C17" s="213" t="s">
        <v>98</v>
      </c>
      <c r="D17" s="214"/>
      <c r="F17" s="69" t="s">
        <v>123</v>
      </c>
    </row>
    <row r="18" spans="2:7" ht="15.75">
      <c r="B18" s="212" t="s">
        <v>175</v>
      </c>
      <c r="C18" s="213"/>
      <c r="D18" s="214" t="s">
        <v>98</v>
      </c>
      <c r="F18" s="69" t="s">
        <v>123</v>
      </c>
    </row>
    <row r="19" spans="2:7" ht="15.75" hidden="1">
      <c r="B19" s="215" t="s">
        <v>103</v>
      </c>
      <c r="C19" s="73" t="s">
        <v>176</v>
      </c>
      <c r="D19" s="74" t="s">
        <v>177</v>
      </c>
    </row>
    <row r="20" spans="2:7" ht="15.75">
      <c r="B20" s="219" t="s">
        <v>178</v>
      </c>
      <c r="C20" s="213" t="s">
        <v>98</v>
      </c>
      <c r="D20" s="214"/>
    </row>
    <row r="21" spans="2:7" ht="15.75">
      <c r="B21" s="219" t="s">
        <v>179</v>
      </c>
      <c r="C21" s="213"/>
      <c r="D21" s="214" t="s">
        <v>98</v>
      </c>
      <c r="F21" s="69" t="s">
        <v>123</v>
      </c>
    </row>
    <row r="22" spans="2:7" ht="16.5" thickBot="1">
      <c r="B22" s="219" t="s">
        <v>180</v>
      </c>
      <c r="C22" s="213"/>
      <c r="D22" s="214" t="s">
        <v>98</v>
      </c>
    </row>
    <row r="23" spans="2:7" ht="15.75">
      <c r="B23" s="217" t="s">
        <v>99</v>
      </c>
      <c r="C23" s="73" t="s">
        <v>32</v>
      </c>
      <c r="D23" s="74" t="s">
        <v>96</v>
      </c>
    </row>
    <row r="24" spans="2:7" ht="15.75">
      <c r="B24" s="219" t="s">
        <v>143</v>
      </c>
      <c r="C24" s="213" t="s">
        <v>98</v>
      </c>
      <c r="D24" s="214"/>
    </row>
    <row r="25" spans="2:7" ht="31.5">
      <c r="B25" s="218" t="s">
        <v>181</v>
      </c>
      <c r="C25" s="213"/>
      <c r="D25" s="214" t="s">
        <v>98</v>
      </c>
      <c r="F25" s="69" t="s">
        <v>123</v>
      </c>
      <c r="G25" s="75"/>
    </row>
    <row r="26" spans="2:7" ht="15.75">
      <c r="B26" s="212" t="s">
        <v>145</v>
      </c>
      <c r="C26" s="213"/>
      <c r="D26" s="214" t="s">
        <v>98</v>
      </c>
      <c r="F26" s="69" t="s">
        <v>123</v>
      </c>
    </row>
    <row r="27" spans="2:7" ht="45">
      <c r="B27" s="221" t="s">
        <v>182</v>
      </c>
      <c r="C27" s="213"/>
      <c r="D27" s="214" t="s">
        <v>98</v>
      </c>
      <c r="F27" s="69" t="s">
        <v>123</v>
      </c>
    </row>
    <row r="28" spans="2:7" ht="15.75">
      <c r="B28" s="219" t="s">
        <v>148</v>
      </c>
      <c r="C28" s="213"/>
      <c r="D28" s="214" t="s">
        <v>98</v>
      </c>
      <c r="F28" s="69" t="s">
        <v>123</v>
      </c>
    </row>
    <row r="29" spans="2:7" ht="44.25" customHeight="1">
      <c r="B29" s="212" t="s">
        <v>149</v>
      </c>
      <c r="C29" s="213"/>
      <c r="D29" s="214" t="s">
        <v>98</v>
      </c>
      <c r="F29" s="69" t="s">
        <v>123</v>
      </c>
    </row>
    <row r="30" spans="2:7" ht="16.5" customHeight="1">
      <c r="B30" s="212" t="s">
        <v>150</v>
      </c>
      <c r="C30" s="213"/>
      <c r="D30" s="214" t="s">
        <v>98</v>
      </c>
      <c r="F30" s="69" t="s">
        <v>123</v>
      </c>
    </row>
    <row r="31" spans="2:7" ht="15.75">
      <c r="B31" s="219" t="s">
        <v>151</v>
      </c>
      <c r="C31" s="213"/>
      <c r="D31" s="214" t="s">
        <v>98</v>
      </c>
      <c r="F31" s="69" t="s">
        <v>123</v>
      </c>
    </row>
    <row r="32" spans="2:7" ht="15.75">
      <c r="B32" s="219" t="s">
        <v>152</v>
      </c>
      <c r="C32" s="213"/>
      <c r="D32" s="214" t="s">
        <v>98</v>
      </c>
      <c r="F32" s="69" t="s">
        <v>123</v>
      </c>
    </row>
    <row r="33" spans="2:6" ht="15.75">
      <c r="B33" s="219" t="s">
        <v>153</v>
      </c>
      <c r="C33" s="213"/>
      <c r="D33" s="214" t="s">
        <v>98</v>
      </c>
    </row>
    <row r="34" spans="2:6" ht="32.25" thickBot="1">
      <c r="B34" s="218" t="s">
        <v>154</v>
      </c>
      <c r="C34" s="213"/>
      <c r="D34" s="214" t="s">
        <v>98</v>
      </c>
    </row>
    <row r="35" spans="2:6" ht="15.75">
      <c r="B35" s="215" t="s">
        <v>100</v>
      </c>
      <c r="C35" s="73" t="s">
        <v>32</v>
      </c>
      <c r="D35" s="74" t="s">
        <v>96</v>
      </c>
    </row>
    <row r="36" spans="2:6" ht="45">
      <c r="B36" s="212" t="s">
        <v>155</v>
      </c>
      <c r="C36" s="213"/>
      <c r="D36" s="214" t="s">
        <v>98</v>
      </c>
    </row>
    <row r="37" spans="2:6" ht="15.75">
      <c r="B37" s="219" t="s">
        <v>156</v>
      </c>
      <c r="C37" s="213"/>
      <c r="D37" s="214" t="s">
        <v>98</v>
      </c>
    </row>
    <row r="38" spans="2:6" ht="31.15" customHeight="1">
      <c r="B38" s="212" t="s">
        <v>157</v>
      </c>
      <c r="C38" s="213"/>
      <c r="D38" s="214" t="s">
        <v>98</v>
      </c>
      <c r="F38" s="69" t="s">
        <v>123</v>
      </c>
    </row>
    <row r="39" spans="2:6" ht="16.5" customHeight="1">
      <c r="B39" s="212" t="s">
        <v>183</v>
      </c>
      <c r="C39" s="213"/>
      <c r="D39" s="214" t="s">
        <v>98</v>
      </c>
      <c r="F39" s="69" t="s">
        <v>123</v>
      </c>
    </row>
    <row r="40" spans="2:6" ht="15.75">
      <c r="B40" s="219" t="s">
        <v>159</v>
      </c>
      <c r="C40" s="213"/>
      <c r="D40" s="214" t="s">
        <v>98</v>
      </c>
    </row>
    <row r="41" spans="2:6" ht="15.75">
      <c r="B41" s="219" t="s">
        <v>160</v>
      </c>
      <c r="C41" s="213"/>
      <c r="D41" s="214" t="s">
        <v>98</v>
      </c>
    </row>
    <row r="42" spans="2:6" ht="30.75" thickBot="1">
      <c r="B42" s="212" t="s">
        <v>184</v>
      </c>
      <c r="C42" s="213" t="s">
        <v>98</v>
      </c>
      <c r="D42" s="214" t="s">
        <v>98</v>
      </c>
    </row>
    <row r="43" spans="2:6" ht="15.75">
      <c r="B43" s="215" t="s">
        <v>102</v>
      </c>
      <c r="C43" s="73" t="s">
        <v>32</v>
      </c>
      <c r="D43" s="74" t="s">
        <v>96</v>
      </c>
    </row>
    <row r="44" spans="2:6" ht="15.75">
      <c r="B44" s="219" t="s">
        <v>162</v>
      </c>
      <c r="C44" s="213"/>
      <c r="D44" s="214" t="s">
        <v>98</v>
      </c>
    </row>
    <row r="45" spans="2:6" ht="15.75">
      <c r="B45" s="212" t="s">
        <v>106</v>
      </c>
      <c r="C45" s="213" t="s">
        <v>98</v>
      </c>
      <c r="D45" s="214"/>
    </row>
    <row r="46" spans="2:6" ht="15.75">
      <c r="B46" s="219" t="s">
        <v>107</v>
      </c>
      <c r="C46" s="213" t="s">
        <v>98</v>
      </c>
      <c r="D46" s="214"/>
    </row>
    <row r="47" spans="2:6" ht="15.75">
      <c r="B47" s="219" t="s">
        <v>185</v>
      </c>
      <c r="C47" s="213" t="s">
        <v>98</v>
      </c>
      <c r="D47" s="214"/>
    </row>
    <row r="48" spans="2:6" ht="16.5" thickBot="1">
      <c r="B48" s="219" t="s">
        <v>109</v>
      </c>
      <c r="C48" s="213" t="s">
        <v>98</v>
      </c>
      <c r="D48" s="214" t="s">
        <v>98</v>
      </c>
    </row>
    <row r="49" spans="2:6" ht="15.75">
      <c r="B49" s="215" t="s">
        <v>110</v>
      </c>
      <c r="C49" s="73" t="s">
        <v>32</v>
      </c>
      <c r="D49" s="74" t="s">
        <v>96</v>
      </c>
    </row>
    <row r="50" spans="2:6" ht="15.75">
      <c r="B50" s="219" t="s">
        <v>111</v>
      </c>
      <c r="C50" s="213"/>
      <c r="D50" s="214" t="s">
        <v>98</v>
      </c>
    </row>
    <row r="51" spans="2:6" ht="15.75">
      <c r="B51" s="219" t="s">
        <v>112</v>
      </c>
      <c r="C51" s="213" t="s">
        <v>98</v>
      </c>
      <c r="D51" s="214"/>
    </row>
    <row r="52" spans="2:6" ht="16.5" thickBot="1">
      <c r="B52" s="76" t="s">
        <v>163</v>
      </c>
      <c r="C52" s="220" t="s">
        <v>93</v>
      </c>
      <c r="D52" s="77" t="s">
        <v>94</v>
      </c>
    </row>
    <row r="53" spans="2:6" ht="15.75">
      <c r="B53" s="78" t="s">
        <v>186</v>
      </c>
      <c r="C53" s="79" t="s">
        <v>98</v>
      </c>
      <c r="D53" s="80"/>
      <c r="F53" s="69" t="s">
        <v>123</v>
      </c>
    </row>
    <row r="54" spans="2:6" ht="72" customHeight="1">
      <c r="B54" s="218" t="s">
        <v>165</v>
      </c>
      <c r="C54" s="213" t="s">
        <v>98</v>
      </c>
      <c r="D54" s="214"/>
      <c r="F54" s="69" t="s">
        <v>123</v>
      </c>
    </row>
    <row r="55" spans="2:6" ht="15.75">
      <c r="B55" s="222" t="s">
        <v>166</v>
      </c>
      <c r="C55" s="213"/>
      <c r="D55" s="214" t="s">
        <v>98</v>
      </c>
      <c r="F55" s="69" t="s">
        <v>123</v>
      </c>
    </row>
    <row r="56" spans="2:6" ht="30">
      <c r="B56" s="212" t="s">
        <v>187</v>
      </c>
      <c r="C56" s="213"/>
      <c r="D56" s="214" t="s">
        <v>98</v>
      </c>
      <c r="F56" s="69" t="s">
        <v>123</v>
      </c>
    </row>
    <row r="57" spans="2:6" ht="15.75">
      <c r="B57" s="212" t="s">
        <v>168</v>
      </c>
      <c r="C57" s="213"/>
      <c r="D57" s="214" t="s">
        <v>98</v>
      </c>
      <c r="F57" s="69" t="s">
        <v>123</v>
      </c>
    </row>
    <row r="58" spans="2:6" ht="15.75">
      <c r="B58" s="212" t="s">
        <v>169</v>
      </c>
      <c r="C58" s="213"/>
      <c r="D58" s="214" t="s">
        <v>98</v>
      </c>
      <c r="F58" s="69" t="s">
        <v>123</v>
      </c>
    </row>
    <row r="59" spans="2:6" ht="120">
      <c r="B59" s="212" t="s">
        <v>116</v>
      </c>
      <c r="C59" s="213" t="s">
        <v>98</v>
      </c>
      <c r="D59" s="214"/>
    </row>
    <row r="60" spans="2:6" ht="96" customHeight="1">
      <c r="B60" s="212" t="s">
        <v>117</v>
      </c>
      <c r="C60" s="213" t="s">
        <v>98</v>
      </c>
      <c r="D60" s="214"/>
    </row>
    <row r="61" spans="2:6" ht="249.75" customHeight="1" thickBot="1">
      <c r="B61" s="187" t="s">
        <v>170</v>
      </c>
      <c r="C61" s="189" t="s">
        <v>98</v>
      </c>
      <c r="D61" s="188"/>
    </row>
  </sheetData>
  <pageMargins left="0.7" right="0.7" top="0.75" bottom="0.75" header="0.3" footer="0.3"/>
  <pageSetup scale="38" orientation="portrait" r:id="rId1"/>
  <tableParts count="9">
    <tablePart r:id="rId2"/>
    <tablePart r:id="rId3"/>
    <tablePart r:id="rId4"/>
    <tablePart r:id="rId5"/>
    <tablePart r:id="rId6"/>
    <tablePart r:id="rId7"/>
    <tablePart r:id="rId8"/>
    <tablePart r:id="rId9"/>
    <tablePart r:id="rId10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0ca60982-8454-4f81-8091-07a5d1f7fc2a" xsi:nil="true"/>
    <lcf76f155ced4ddcb4097134ff3c332f xmlns="912cacbf-97a4-4730-b8b2-6ae9adff5725">
      <Terms xmlns="http://schemas.microsoft.com/office/infopath/2007/PartnerControls"/>
    </lcf76f155ced4ddcb4097134ff3c332f>
    <MigrationWizIdPermissions xmlns="912cacbf-97a4-4730-b8b2-6ae9adff5725" xsi:nil="true"/>
    <MigrationWizId xmlns="912cacbf-97a4-4730-b8b2-6ae9adff5725" xsi:nil="true"/>
    <MigrationWizIdVersion xmlns="912cacbf-97a4-4730-b8b2-6ae9adff5725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81FF054CD1264AA1B056CFE5CBAEE3" ma:contentTypeVersion="19" ma:contentTypeDescription="Create a new document." ma:contentTypeScope="" ma:versionID="4804b031893c8c0373a41be8535a866a">
  <xsd:schema xmlns:xsd="http://www.w3.org/2001/XMLSchema" xmlns:xs="http://www.w3.org/2001/XMLSchema" xmlns:p="http://schemas.microsoft.com/office/2006/metadata/properties" xmlns:ns2="912cacbf-97a4-4730-b8b2-6ae9adff5725" xmlns:ns3="0ca60982-8454-4f81-8091-07a5d1f7fc2a" targetNamespace="http://schemas.microsoft.com/office/2006/metadata/properties" ma:root="true" ma:fieldsID="df84ff65951c6a18fa30fa41af84c54e" ns2:_="" ns3:_="">
    <xsd:import namespace="912cacbf-97a4-4730-b8b2-6ae9adff5725"/>
    <xsd:import namespace="0ca60982-8454-4f81-8091-07a5d1f7fc2a"/>
    <xsd:element name="properties">
      <xsd:complexType>
        <xsd:sequence>
          <xsd:element name="documentManagement">
            <xsd:complexType>
              <xsd:all>
                <xsd:element ref="ns2:MigrationWizId" minOccurs="0"/>
                <xsd:element ref="ns2:MigrationWizIdPermissions" minOccurs="0"/>
                <xsd:element ref="ns2:MigrationWizIdVersion" minOccurs="0"/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2cacbf-97a4-4730-b8b2-6ae9adff5725" elementFormDefault="qualified">
    <xsd:import namespace="http://schemas.microsoft.com/office/2006/documentManagement/types"/>
    <xsd:import namespace="http://schemas.microsoft.com/office/infopath/2007/PartnerControls"/>
    <xsd:element name="MigrationWizId" ma:index="8" nillable="true" ma:displayName="MigrationWizId" ma:internalName="MigrationWizId">
      <xsd:simpleType>
        <xsd:restriction base="dms:Text"/>
      </xsd:simpleType>
    </xsd:element>
    <xsd:element name="MigrationWizIdPermissions" ma:index="9" nillable="true" ma:displayName="MigrationWizIdPermissions" ma:internalName="MigrationWizIdPermissions">
      <xsd:simpleType>
        <xsd:restriction base="dms:Text"/>
      </xsd:simpleType>
    </xsd:element>
    <xsd:element name="MigrationWizIdVersion" ma:index="10" nillable="true" ma:displayName="MigrationWizIdVersion" ma:internalName="MigrationWizIdVersion">
      <xsd:simpleType>
        <xsd:restriction base="dms:Text"/>
      </xsd:simple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5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da7a3944-df26-4da5-a18a-cb2338e9f79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a60982-8454-4f81-8091-07a5d1f7fc2a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0400af9f-7f83-48f8-83e8-314c9bb04082}" ma:internalName="TaxCatchAll" ma:showField="CatchAllData" ma:web="0ca60982-8454-4f81-8091-07a5d1f7fc2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2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4A893E3-C1EC-4BE6-BF0B-5F9AD0A8D7E4}">
  <ds:schemaRefs>
    <ds:schemaRef ds:uri="http://schemas.microsoft.com/office/2006/metadata/properties"/>
    <ds:schemaRef ds:uri="http://schemas.microsoft.com/office/infopath/2007/PartnerControls"/>
    <ds:schemaRef ds:uri="0ca60982-8454-4f81-8091-07a5d1f7fc2a"/>
    <ds:schemaRef ds:uri="912cacbf-97a4-4730-b8b2-6ae9adff5725"/>
  </ds:schemaRefs>
</ds:datastoreItem>
</file>

<file path=customXml/itemProps2.xml><?xml version="1.0" encoding="utf-8"?>
<ds:datastoreItem xmlns:ds="http://schemas.openxmlformats.org/officeDocument/2006/customXml" ds:itemID="{19A17897-5578-4228-A5C5-1CDCF3F35A7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4FABBA6-6959-423E-98C2-DDE462C3DF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12cacbf-97a4-4730-b8b2-6ae9adff5725"/>
    <ds:schemaRef ds:uri="0ca60982-8454-4f81-8091-07a5d1f7fc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7</vt:i4>
      </vt:variant>
    </vt:vector>
  </HeadingPairs>
  <TitlesOfParts>
    <vt:vector size="23" baseType="lpstr">
      <vt:lpstr>P&amp;L</vt:lpstr>
      <vt:lpstr>PO's </vt:lpstr>
      <vt:lpstr>Cash Flow</vt:lpstr>
      <vt:lpstr>Margin Analysis</vt:lpstr>
      <vt:lpstr>MA (CMS)</vt:lpstr>
      <vt:lpstr>Resp Matrix</vt:lpstr>
      <vt:lpstr>LED Cost Sheet</vt:lpstr>
      <vt:lpstr>Resp Matrix-Indoor Wall Example</vt:lpstr>
      <vt:lpstr>Resp Matrix - Pitch Example</vt:lpstr>
      <vt:lpstr>HOE Install</vt:lpstr>
      <vt:lpstr>Locker Install</vt:lpstr>
      <vt:lpstr>TS Install</vt:lpstr>
      <vt:lpstr>Round Install</vt:lpstr>
      <vt:lpstr>LCD Summary</vt:lpstr>
      <vt:lpstr>Gym Install</vt:lpstr>
      <vt:lpstr>Gym Install 4K</vt:lpstr>
      <vt:lpstr>'Cash Flow'!Print_Area</vt:lpstr>
      <vt:lpstr>'LED Cost Sheet'!Print_Area</vt:lpstr>
      <vt:lpstr>'MA (CMS)'!Print_Area</vt:lpstr>
      <vt:lpstr>'Margin Analysis'!Print_Area</vt:lpstr>
      <vt:lpstr>'Resp Matrix'!Print_Area</vt:lpstr>
      <vt:lpstr>'Resp Matrix - Pitch Example'!Print_Area</vt:lpstr>
      <vt:lpstr>'Resp Matrix-Indoor Wall Example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ireh S. Billings, Jr.</dc:creator>
  <cp:keywords/>
  <dc:description/>
  <cp:lastModifiedBy>Matthew Hobbs</cp:lastModifiedBy>
  <cp:revision/>
  <dcterms:created xsi:type="dcterms:W3CDTF">2015-07-20T15:22:12Z</dcterms:created>
  <dcterms:modified xsi:type="dcterms:W3CDTF">2026-01-23T17:44:3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81FF054CD1264AA1B056CFE5CBAEE3</vt:lpwstr>
  </property>
  <property fmtid="{D5CDD505-2E9C-101B-9397-08002B2CF9AE}" pid="3" name="Order">
    <vt:r8>54400</vt:r8>
  </property>
  <property fmtid="{D5CDD505-2E9C-101B-9397-08002B2CF9AE}" pid="4" name="MediaServiceImageTags">
    <vt:lpwstr/>
  </property>
  <property fmtid="{D5CDD505-2E9C-101B-9397-08002B2CF9AE}" pid="5" name="hctz" linkTarget="prop_hctz">
    <vt:lpwstr>#REF!</vt:lpwstr>
  </property>
</Properties>
</file>